s="6">
        <v>30.204999999999998</v>
      </c>
      <c r="F1352" s="7">
        <v>151.02499999999998</v>
      </c>
      <c r="G1352" s="4" t="s">
        <v>18</v>
      </c>
    </row>
    <row r="1353" spans="2:7" s="1" customFormat="1" ht="13.35" customHeight="1">
      <c r="B1353" s="4" t="s">
        <v>101</v>
      </c>
      <c r="C1353" s="30">
        <v>0.6558680555555555</v>
      </c>
      <c r="D1353" s="5">
        <v>55</v>
      </c>
      <c r="E1353" s="6">
        <v>30.204999999999998</v>
      </c>
      <c r="F1353" s="7">
        <v>1661.2749999999999</v>
      </c>
      <c r="G1353" s="4" t="s">
        <v>18</v>
      </c>
    </row>
    <row r="1354" spans="2:7" s="1" customFormat="1" ht="13.35" customHeight="1">
      <c r="B1354" s="4" t="s">
        <v>101</v>
      </c>
      <c r="C1354" s="30">
        <v>0.6558680555555555</v>
      </c>
      <c r="D1354" s="5">
        <v>45</v>
      </c>
      <c r="E1354" s="6">
        <v>30.204999999999998</v>
      </c>
      <c r="F1354" s="7">
        <v>1359.2249999999999</v>
      </c>
      <c r="G1354" s="4" t="s">
        <v>18</v>
      </c>
    </row>
    <row r="1355" spans="2:7" s="1" customFormat="1" ht="13.35" customHeight="1">
      <c r="B1355" s="4" t="s">
        <v>101</v>
      </c>
      <c r="C1355" s="30">
        <v>0.6558680555555555</v>
      </c>
      <c r="D1355" s="5">
        <v>23</v>
      </c>
      <c r="E1355" s="6">
        <v>30.204999999999998</v>
      </c>
      <c r="F1355" s="7">
        <v>694.71499999999992</v>
      </c>
      <c r="G1355" s="4" t="s">
        <v>18</v>
      </c>
    </row>
    <row r="1356" spans="2:7" s="1" customFormat="1" ht="13.35" customHeight="1">
      <c r="B1356" s="4" t="s">
        <v>101</v>
      </c>
      <c r="C1356" s="30">
        <v>0.6558680555555555</v>
      </c>
      <c r="D1356" s="5">
        <v>587</v>
      </c>
      <c r="E1356" s="6">
        <v>30.204999999999998</v>
      </c>
      <c r="F1356" s="7">
        <v>17730.334999999999</v>
      </c>
      <c r="G1356" s="4" t="s">
        <v>28</v>
      </c>
    </row>
    <row r="1357" spans="2:7" s="1" customFormat="1" ht="13.35" customHeight="1">
      <c r="B1357" s="4" t="s">
        <v>101</v>
      </c>
      <c r="C1357" s="30">
        <v>0.65587962962962965</v>
      </c>
      <c r="D1357" s="5">
        <v>37</v>
      </c>
      <c r="E1357" s="6">
        <v>30.204999999999998</v>
      </c>
      <c r="F1357" s="7">
        <v>1117.585</v>
      </c>
      <c r="G1357" s="4" t="s">
        <v>18</v>
      </c>
    </row>
    <row r="1358" spans="2:7" s="1" customFormat="1" ht="13.35" customHeight="1">
      <c r="B1358" s="4" t="s">
        <v>101</v>
      </c>
      <c r="C1358" s="30">
        <v>0.65587962962962965</v>
      </c>
      <c r="D1358" s="5">
        <v>44</v>
      </c>
      <c r="E1358" s="6">
        <v>30.204999999999998</v>
      </c>
      <c r="F1358" s="7">
        <v>1329.02</v>
      </c>
      <c r="G1358" s="4" t="s">
        <v>18</v>
      </c>
    </row>
    <row r="1359" spans="2:7" s="1" customFormat="1" ht="13.35" customHeight="1">
      <c r="B1359" s="4" t="s">
        <v>101</v>
      </c>
      <c r="C1359" s="30">
        <v>0.65947916666666673</v>
      </c>
      <c r="D1359" s="5">
        <v>391</v>
      </c>
      <c r="E1359" s="6">
        <v>30.21</v>
      </c>
      <c r="F1359" s="7">
        <v>11812.11</v>
      </c>
      <c r="G1359" s="4" t="s">
        <v>28</v>
      </c>
    </row>
    <row r="1360" spans="2:7" s="1" customFormat="1" ht="13.35" customHeight="1">
      <c r="B1360" s="4" t="s">
        <v>101</v>
      </c>
      <c r="C1360" s="30">
        <v>0.65947916666666673</v>
      </c>
      <c r="D1360" s="5">
        <v>394</v>
      </c>
      <c r="E1360" s="6">
        <v>30.21</v>
      </c>
      <c r="F1360" s="7">
        <v>11902.74</v>
      </c>
      <c r="G1360" s="4" t="s">
        <v>28</v>
      </c>
    </row>
    <row r="1361" spans="2:7" s="1" customFormat="1" ht="13.35" customHeight="1">
      <c r="B1361" s="4" t="s">
        <v>101</v>
      </c>
      <c r="C1361" s="30">
        <v>0.65947916666666673</v>
      </c>
      <c r="D1361" s="5">
        <v>179</v>
      </c>
      <c r="E1361" s="6">
        <v>30.21</v>
      </c>
      <c r="F1361" s="7">
        <v>5407.59</v>
      </c>
      <c r="G1361" s="4" t="s">
        <v>28</v>
      </c>
    </row>
    <row r="1362" spans="2:7" s="1" customFormat="1" ht="13.35" customHeight="1">
      <c r="B1362" s="4" t="s">
        <v>101</v>
      </c>
      <c r="C1362" s="30">
        <v>0.65947916666666673</v>
      </c>
      <c r="D1362" s="5">
        <v>52</v>
      </c>
      <c r="E1362" s="6">
        <v>30.21</v>
      </c>
      <c r="F1362" s="7">
        <v>1570.92</v>
      </c>
      <c r="G1362" s="4" t="s">
        <v>28</v>
      </c>
    </row>
    <row r="1363" spans="2:7" s="1" customFormat="1" ht="13.35" customHeight="1">
      <c r="B1363" s="4" t="s">
        <v>101</v>
      </c>
      <c r="C1363" s="30">
        <v>0.65947916666666673</v>
      </c>
      <c r="D1363" s="5">
        <v>216</v>
      </c>
      <c r="E1363" s="6">
        <v>30.21</v>
      </c>
      <c r="F1363" s="7">
        <v>6525.3600000000006</v>
      </c>
      <c r="G1363" s="4" t="s">
        <v>28</v>
      </c>
    </row>
    <row r="1364" spans="2:7" s="1" customFormat="1" ht="13.35" customHeight="1">
      <c r="B1364" s="4" t="s">
        <v>101</v>
      </c>
      <c r="C1364" s="30">
        <v>0.65947916666666673</v>
      </c>
      <c r="D1364" s="5">
        <v>239</v>
      </c>
      <c r="E1364" s="6">
        <v>30.21</v>
      </c>
      <c r="F1364" s="7">
        <v>7220.1900000000005</v>
      </c>
      <c r="G1364" s="4" t="s">
        <v>28</v>
      </c>
    </row>
    <row r="1365" spans="2:7" s="1" customFormat="1" ht="13.35" customHeight="1">
      <c r="B1365" s="4" t="s">
        <v>101</v>
      </c>
      <c r="C1365" s="30">
        <v>0.65947916666666673</v>
      </c>
      <c r="D1365" s="5">
        <v>50</v>
      </c>
      <c r="E1365" s="6">
        <v>30.21</v>
      </c>
      <c r="F1365" s="7">
        <v>1510.5</v>
      </c>
      <c r="G1365" s="4" t="s">
        <v>28</v>
      </c>
    </row>
    <row r="1366" spans="2:7" s="1" customFormat="1" ht="13.35" customHeight="1">
      <c r="B1366" s="4" t="s">
        <v>101</v>
      </c>
      <c r="C1366" s="30">
        <v>0.65947916666666673</v>
      </c>
      <c r="D1366" s="5">
        <v>44</v>
      </c>
      <c r="E1366" s="6">
        <v>30.21</v>
      </c>
      <c r="F1366" s="7">
        <v>1329.24</v>
      </c>
      <c r="G1366" s="4" t="s">
        <v>18</v>
      </c>
    </row>
    <row r="1367" spans="2:7" s="1" customFormat="1" ht="13.35" customHeight="1">
      <c r="B1367" s="4" t="s">
        <v>101</v>
      </c>
      <c r="C1367" s="30">
        <v>0.65947916666666673</v>
      </c>
      <c r="D1367" s="5">
        <v>25</v>
      </c>
      <c r="E1367" s="6">
        <v>30.21</v>
      </c>
      <c r="F1367" s="7">
        <v>755.25</v>
      </c>
      <c r="G1367" s="4" t="s">
        <v>18</v>
      </c>
    </row>
    <row r="1368" spans="2:7" s="1" customFormat="1" ht="13.35" customHeight="1">
      <c r="B1368" s="4" t="s">
        <v>101</v>
      </c>
      <c r="C1368" s="30">
        <v>0.65947916666666673</v>
      </c>
      <c r="D1368" s="5">
        <v>18</v>
      </c>
      <c r="E1368" s="6">
        <v>30.21</v>
      </c>
      <c r="F1368" s="7">
        <v>543.78</v>
      </c>
      <c r="G1368" s="4" t="s">
        <v>18</v>
      </c>
    </row>
    <row r="1369" spans="2:7" s="1" customFormat="1" ht="13.35" customHeight="1">
      <c r="B1369" s="4" t="s">
        <v>101</v>
      </c>
      <c r="C1369" s="30">
        <v>0.65947916666666673</v>
      </c>
      <c r="D1369" s="5">
        <v>12</v>
      </c>
      <c r="E1369" s="6">
        <v>30.21</v>
      </c>
      <c r="F1369" s="7">
        <v>362.52</v>
      </c>
      <c r="G1369" s="4" t="s">
        <v>28</v>
      </c>
    </row>
    <row r="1370" spans="2:7" s="1" customFormat="1" ht="13.35" customHeight="1">
      <c r="B1370" s="4" t="s">
        <v>101</v>
      </c>
      <c r="C1370" s="30">
        <v>0.65949074074074077</v>
      </c>
      <c r="D1370" s="5">
        <v>100</v>
      </c>
      <c r="E1370" s="6">
        <v>30.21</v>
      </c>
      <c r="F1370" s="7">
        <v>3021</v>
      </c>
      <c r="G1370" s="4" t="s">
        <v>18</v>
      </c>
    </row>
    <row r="1371" spans="2:7" s="1" customFormat="1" ht="13.35" customHeight="1">
      <c r="B1371" s="4" t="s">
        <v>101</v>
      </c>
      <c r="C1371" s="30">
        <v>0.65949074074074077</v>
      </c>
      <c r="D1371" s="5">
        <v>2</v>
      </c>
      <c r="E1371" s="6">
        <v>30.21</v>
      </c>
      <c r="F1371" s="7">
        <v>60.42</v>
      </c>
      <c r="G1371" s="4" t="s">
        <v>18</v>
      </c>
    </row>
    <row r="1372" spans="2:7" s="1" customFormat="1" ht="13.35" customHeight="1">
      <c r="B1372" s="4" t="s">
        <v>101</v>
      </c>
      <c r="C1372" s="30">
        <v>0.65949074074074077</v>
      </c>
      <c r="D1372" s="5">
        <v>2</v>
      </c>
      <c r="E1372" s="6">
        <v>30.21</v>
      </c>
      <c r="F1372" s="7">
        <v>60.42</v>
      </c>
      <c r="G1372" s="4" t="s">
        <v>18</v>
      </c>
    </row>
    <row r="1373" spans="2:7" s="1" customFormat="1" ht="13.35" customHeight="1">
      <c r="B1373" s="4" t="s">
        <v>101</v>
      </c>
      <c r="C1373" s="30">
        <v>0.65949074074074077</v>
      </c>
      <c r="D1373" s="5">
        <v>176</v>
      </c>
      <c r="E1373" s="6">
        <v>30.21</v>
      </c>
      <c r="F1373" s="7">
        <v>5316.96</v>
      </c>
      <c r="G1373" s="4" t="s">
        <v>18</v>
      </c>
    </row>
    <row r="1374" spans="2:7" s="1" customFormat="1" ht="13.35" customHeight="1">
      <c r="B1374" s="4" t="s">
        <v>101</v>
      </c>
      <c r="C1374" s="30">
        <v>0.66369212962962965</v>
      </c>
      <c r="D1374" s="5">
        <v>186</v>
      </c>
      <c r="E1374" s="6">
        <v>30.204999999999998</v>
      </c>
      <c r="F1374" s="7">
        <v>5618.13</v>
      </c>
      <c r="G1374" s="4" t="s">
        <v>28</v>
      </c>
    </row>
    <row r="1375" spans="2:7" s="1" customFormat="1" ht="13.35" customHeight="1">
      <c r="B1375" s="4" t="s">
        <v>101</v>
      </c>
      <c r="C1375" s="30">
        <v>0.66369212962962965</v>
      </c>
      <c r="D1375" s="5">
        <v>394</v>
      </c>
      <c r="E1375" s="6">
        <v>30.204999999999998</v>
      </c>
      <c r="F1375" s="7">
        <v>11900.769999999999</v>
      </c>
      <c r="G1375" s="4" t="s">
        <v>28</v>
      </c>
    </row>
    <row r="1376" spans="2:7" s="1" customFormat="1" ht="13.35" customHeight="1">
      <c r="B1376" s="4" t="s">
        <v>101</v>
      </c>
      <c r="C1376" s="30">
        <v>0.66369212962962965</v>
      </c>
      <c r="D1376" s="5">
        <v>380</v>
      </c>
      <c r="E1376" s="6">
        <v>30.204999999999998</v>
      </c>
      <c r="F1376" s="7">
        <v>11477.9</v>
      </c>
      <c r="G1376" s="4" t="s">
        <v>18</v>
      </c>
    </row>
    <row r="1377" spans="2:7" s="1" customFormat="1" ht="13.35" customHeight="1">
      <c r="B1377" s="4" t="s">
        <v>101</v>
      </c>
      <c r="C1377" s="30">
        <v>0.66369212962962965</v>
      </c>
      <c r="D1377" s="5">
        <v>159</v>
      </c>
      <c r="E1377" s="6">
        <v>30.204999999999998</v>
      </c>
      <c r="F1377" s="7">
        <v>4802.5949999999993</v>
      </c>
      <c r="G1377" s="4" t="s">
        <v>18</v>
      </c>
    </row>
    <row r="1378" spans="2:7" s="1" customFormat="1" ht="13.35" customHeight="1">
      <c r="B1378" s="4" t="s">
        <v>101</v>
      </c>
      <c r="C1378" s="30">
        <v>0.66402777777777777</v>
      </c>
      <c r="D1378" s="5">
        <v>242</v>
      </c>
      <c r="E1378" s="6">
        <v>30.215</v>
      </c>
      <c r="F1378" s="7">
        <v>7312.03</v>
      </c>
      <c r="G1378" s="4" t="s">
        <v>28</v>
      </c>
    </row>
    <row r="1379" spans="2:7" s="1" customFormat="1" ht="13.35" customHeight="1">
      <c r="B1379" s="4" t="s">
        <v>101</v>
      </c>
      <c r="C1379" s="30">
        <v>0.66409722222222223</v>
      </c>
      <c r="D1379" s="5">
        <v>39</v>
      </c>
      <c r="E1379" s="6">
        <v>30.215</v>
      </c>
      <c r="F1379" s="7">
        <v>1178.385</v>
      </c>
      <c r="G1379" s="4" t="s">
        <v>28</v>
      </c>
    </row>
    <row r="1380" spans="2:7" s="1" customFormat="1" ht="13.35" customHeight="1">
      <c r="B1380" s="4" t="s">
        <v>101</v>
      </c>
      <c r="C1380" s="30">
        <v>0.66839120370370375</v>
      </c>
      <c r="D1380" s="5">
        <v>252</v>
      </c>
      <c r="E1380" s="6">
        <v>30.27</v>
      </c>
      <c r="F1380" s="7">
        <v>7628.04</v>
      </c>
      <c r="G1380" s="4" t="s">
        <v>28</v>
      </c>
    </row>
    <row r="1381" spans="2:7" s="1" customFormat="1" ht="13.35" customHeight="1">
      <c r="B1381" s="4" t="s">
        <v>101</v>
      </c>
      <c r="C1381" s="30">
        <v>0.66839120370370375</v>
      </c>
      <c r="D1381" s="5">
        <v>391</v>
      </c>
      <c r="E1381" s="6">
        <v>30.27</v>
      </c>
      <c r="F1381" s="7">
        <v>11835.57</v>
      </c>
      <c r="G1381" s="4" t="s">
        <v>28</v>
      </c>
    </row>
    <row r="1382" spans="2:7" s="1" customFormat="1" ht="13.35" customHeight="1">
      <c r="B1382" s="4" t="s">
        <v>101</v>
      </c>
      <c r="C1382" s="30">
        <v>0.66839120370370375</v>
      </c>
      <c r="D1382" s="5">
        <v>394</v>
      </c>
      <c r="E1382" s="6">
        <v>30.27</v>
      </c>
      <c r="F1382" s="7">
        <v>11926.38</v>
      </c>
      <c r="G1382" s="4" t="s">
        <v>28</v>
      </c>
    </row>
    <row r="1383" spans="2:7" s="1" customFormat="1" ht="13.35" customHeight="1">
      <c r="B1383" s="4" t="s">
        <v>101</v>
      </c>
      <c r="C1383" s="30">
        <v>0.66839120370370375</v>
      </c>
      <c r="D1383" s="5">
        <v>50</v>
      </c>
      <c r="E1383" s="6">
        <v>30.27</v>
      </c>
      <c r="F1383" s="7">
        <v>1513.5</v>
      </c>
      <c r="G1383" s="4" t="s">
        <v>28</v>
      </c>
    </row>
    <row r="1384" spans="2:7" s="1" customFormat="1" ht="13.35" customHeight="1">
      <c r="B1384" s="4" t="s">
        <v>101</v>
      </c>
      <c r="C1384" s="30">
        <v>0.66839120370370375</v>
      </c>
      <c r="D1384" s="5">
        <v>213</v>
      </c>
      <c r="E1384" s="6">
        <v>30.27</v>
      </c>
      <c r="F1384" s="7">
        <v>6447.51</v>
      </c>
      <c r="G1384" s="4" t="s">
        <v>28</v>
      </c>
    </row>
    <row r="1385" spans="2:7" s="1" customFormat="1" ht="13.35" customHeight="1">
      <c r="B1385" s="4" t="s">
        <v>101</v>
      </c>
      <c r="C1385" s="30">
        <v>0.66839120370370375</v>
      </c>
      <c r="D1385" s="5">
        <v>216</v>
      </c>
      <c r="E1385" s="6">
        <v>30.27</v>
      </c>
      <c r="F1385" s="7">
        <v>6538.32</v>
      </c>
      <c r="G1385" s="4" t="s">
        <v>28</v>
      </c>
    </row>
    <row r="1386" spans="2:7" s="1" customFormat="1" ht="13.35" customHeight="1">
      <c r="B1386" s="4" t="s">
        <v>101</v>
      </c>
      <c r="C1386" s="30">
        <v>0.66839120370370375</v>
      </c>
      <c r="D1386" s="5">
        <v>250</v>
      </c>
      <c r="E1386" s="6">
        <v>30.27</v>
      </c>
      <c r="F1386" s="7">
        <v>7567.5</v>
      </c>
      <c r="G1386" s="4" t="s">
        <v>28</v>
      </c>
    </row>
    <row r="1387" spans="2:7" s="1" customFormat="1" ht="13.35" customHeight="1">
      <c r="B1387" s="4" t="s">
        <v>101</v>
      </c>
      <c r="C1387" s="30">
        <v>0.66839120370370375</v>
      </c>
      <c r="D1387" s="5">
        <v>134</v>
      </c>
      <c r="E1387" s="6">
        <v>30.27</v>
      </c>
      <c r="F1387" s="7">
        <v>4056.18</v>
      </c>
      <c r="G1387" s="4" t="s">
        <v>28</v>
      </c>
    </row>
    <row r="1388" spans="2:7" s="1" customFormat="1" ht="13.35" customHeight="1">
      <c r="B1388" s="4" t="s">
        <v>101</v>
      </c>
      <c r="C1388" s="30">
        <v>0.67241898148148149</v>
      </c>
      <c r="D1388" s="5">
        <v>101</v>
      </c>
      <c r="E1388" s="6">
        <v>30.234999999999999</v>
      </c>
      <c r="F1388" s="7">
        <v>3053.7350000000001</v>
      </c>
      <c r="G1388" s="4" t="s">
        <v>28</v>
      </c>
    </row>
    <row r="1389" spans="2:7" s="1" customFormat="1" ht="13.35" customHeight="1">
      <c r="B1389" s="4" t="s">
        <v>101</v>
      </c>
      <c r="C1389" s="30">
        <v>0.67241898148148149</v>
      </c>
      <c r="D1389" s="5">
        <v>293</v>
      </c>
      <c r="E1389" s="6">
        <v>30.234999999999999</v>
      </c>
      <c r="F1389" s="7">
        <v>8858.8549999999996</v>
      </c>
      <c r="G1389" s="4" t="s">
        <v>28</v>
      </c>
    </row>
    <row r="1390" spans="2:7" s="1" customFormat="1" ht="13.35" customHeight="1">
      <c r="B1390" s="4" t="s">
        <v>101</v>
      </c>
      <c r="C1390" s="30">
        <v>0.67241898148148149</v>
      </c>
      <c r="D1390" s="5">
        <v>1406</v>
      </c>
      <c r="E1390" s="6">
        <v>30.234999999999999</v>
      </c>
      <c r="F1390" s="7">
        <v>42510.409999999996</v>
      </c>
      <c r="G1390" s="4" t="s">
        <v>28</v>
      </c>
    </row>
    <row r="1391" spans="2:7" s="1" customFormat="1" ht="13.35" customHeight="1">
      <c r="B1391" s="4" t="s">
        <v>101</v>
      </c>
      <c r="C1391" s="30">
        <v>0.67590277777777785</v>
      </c>
      <c r="D1391" s="5">
        <v>196</v>
      </c>
      <c r="E1391" s="6">
        <v>30.25</v>
      </c>
      <c r="F1391" s="7">
        <v>5929</v>
      </c>
      <c r="G1391" s="4" t="s">
        <v>28</v>
      </c>
    </row>
    <row r="1392" spans="2:7" s="1" customFormat="1" ht="13.35" customHeight="1">
      <c r="B1392" s="4" t="s">
        <v>101</v>
      </c>
      <c r="C1392" s="30">
        <v>0.67590277777777785</v>
      </c>
      <c r="D1392" s="5">
        <v>61</v>
      </c>
      <c r="E1392" s="6">
        <v>30.25</v>
      </c>
      <c r="F1392" s="7">
        <v>1845.25</v>
      </c>
      <c r="G1392" s="4" t="s">
        <v>28</v>
      </c>
    </row>
    <row r="1393" spans="2:7" s="1" customFormat="1" ht="13.35" customHeight="1">
      <c r="B1393" s="4" t="s">
        <v>101</v>
      </c>
      <c r="C1393" s="30">
        <v>0.67590277777777785</v>
      </c>
      <c r="D1393" s="5">
        <v>310</v>
      </c>
      <c r="E1393" s="6">
        <v>30.25</v>
      </c>
      <c r="F1393" s="7">
        <v>9377.5</v>
      </c>
      <c r="G1393" s="4" t="s">
        <v>28</v>
      </c>
    </row>
    <row r="1394" spans="2:7" s="1" customFormat="1" ht="13.35" customHeight="1">
      <c r="B1394" s="4" t="s">
        <v>101</v>
      </c>
      <c r="C1394" s="30">
        <v>0.67590277777777785</v>
      </c>
      <c r="D1394" s="5">
        <v>113</v>
      </c>
      <c r="E1394" s="6">
        <v>30.25</v>
      </c>
      <c r="F1394" s="7">
        <v>3418.25</v>
      </c>
      <c r="G1394" s="4" t="s">
        <v>28</v>
      </c>
    </row>
    <row r="1395" spans="2:7" s="1" customFormat="1" ht="13.35" customHeight="1">
      <c r="B1395" s="4" t="s">
        <v>101</v>
      </c>
      <c r="C1395" s="30">
        <v>0.67590277777777785</v>
      </c>
      <c r="D1395" s="5">
        <v>77</v>
      </c>
      <c r="E1395" s="6">
        <v>30.25</v>
      </c>
      <c r="F1395" s="7">
        <v>2329.25</v>
      </c>
      <c r="G1395" s="4" t="s">
        <v>28</v>
      </c>
    </row>
    <row r="1396" spans="2:7" s="1" customFormat="1" ht="13.35" customHeight="1">
      <c r="B1396" s="4" t="s">
        <v>101</v>
      </c>
      <c r="C1396" s="30">
        <v>0.67590277777777785</v>
      </c>
      <c r="D1396" s="5">
        <v>81</v>
      </c>
      <c r="E1396" s="6">
        <v>30.25</v>
      </c>
      <c r="F1396" s="7">
        <v>2450.25</v>
      </c>
      <c r="G1396" s="4" t="s">
        <v>28</v>
      </c>
    </row>
    <row r="1397" spans="2:7" s="1" customFormat="1" ht="13.35" customHeight="1">
      <c r="B1397" s="4" t="s">
        <v>101</v>
      </c>
      <c r="C1397" s="30">
        <v>0.67590277777777785</v>
      </c>
      <c r="D1397" s="5">
        <v>1062</v>
      </c>
      <c r="E1397" s="6">
        <v>30.25</v>
      </c>
      <c r="F1397" s="7">
        <v>32125.5</v>
      </c>
      <c r="G1397" s="4" t="s">
        <v>28</v>
      </c>
    </row>
    <row r="1398" spans="2:7" s="1" customFormat="1" ht="13.35" customHeight="1">
      <c r="B1398" s="4" t="s">
        <v>101</v>
      </c>
      <c r="C1398" s="30">
        <v>0.67937499999999995</v>
      </c>
      <c r="D1398" s="5">
        <v>4</v>
      </c>
      <c r="E1398" s="6">
        <v>30.215</v>
      </c>
      <c r="F1398" s="7">
        <v>120.86</v>
      </c>
      <c r="G1398" s="4" t="s">
        <v>18</v>
      </c>
    </row>
    <row r="1399" spans="2:7" s="1" customFormat="1" ht="13.35" customHeight="1">
      <c r="B1399" s="4" t="s">
        <v>101</v>
      </c>
      <c r="C1399" s="30">
        <v>0.67937499999999995</v>
      </c>
      <c r="D1399" s="5">
        <v>3</v>
      </c>
      <c r="E1399" s="6">
        <v>30.215</v>
      </c>
      <c r="F1399" s="7">
        <v>90.644999999999996</v>
      </c>
      <c r="G1399" s="4" t="s">
        <v>18</v>
      </c>
    </row>
    <row r="1400" spans="2:7" s="1" customFormat="1" ht="13.35" customHeight="1">
      <c r="B1400" s="4" t="s">
        <v>101</v>
      </c>
      <c r="C1400" s="30">
        <v>0.67937499999999995</v>
      </c>
      <c r="D1400" s="5">
        <v>153</v>
      </c>
      <c r="E1400" s="6">
        <v>30.215</v>
      </c>
      <c r="F1400" s="7">
        <v>4622.8949999999995</v>
      </c>
      <c r="G1400" s="4" t="s">
        <v>18</v>
      </c>
    </row>
    <row r="1401" spans="2:7" s="1" customFormat="1" ht="13.35" customHeight="1">
      <c r="B1401" s="4" t="s">
        <v>101</v>
      </c>
      <c r="C1401" s="30">
        <v>0.67937499999999995</v>
      </c>
      <c r="D1401" s="5">
        <v>111</v>
      </c>
      <c r="E1401" s="6">
        <v>30.215</v>
      </c>
      <c r="F1401" s="7">
        <v>3353.8649999999998</v>
      </c>
      <c r="G1401" s="4" t="s">
        <v>18</v>
      </c>
    </row>
    <row r="1402" spans="2:7" s="1" customFormat="1" ht="13.35" customHeight="1">
      <c r="B1402" s="4" t="s">
        <v>101</v>
      </c>
      <c r="C1402" s="30">
        <v>0.67972222222222223</v>
      </c>
      <c r="D1402" s="5">
        <v>250</v>
      </c>
      <c r="E1402" s="6">
        <v>30.22</v>
      </c>
      <c r="F1402" s="7">
        <v>7555</v>
      </c>
      <c r="G1402" s="4" t="s">
        <v>28</v>
      </c>
    </row>
    <row r="1403" spans="2:7" s="1" customFormat="1" ht="13.35" customHeight="1">
      <c r="B1403" s="4" t="s">
        <v>101</v>
      </c>
      <c r="C1403" s="30">
        <v>0.67972222222222223</v>
      </c>
      <c r="D1403" s="5">
        <v>210</v>
      </c>
      <c r="E1403" s="6">
        <v>30.22</v>
      </c>
      <c r="F1403" s="7">
        <v>6346.2</v>
      </c>
      <c r="G1403" s="4" t="s">
        <v>28</v>
      </c>
    </row>
    <row r="1404" spans="2:7" s="1" customFormat="1" ht="13.35" customHeight="1">
      <c r="B1404" s="4" t="s">
        <v>101</v>
      </c>
      <c r="C1404" s="30">
        <v>0.67972222222222223</v>
      </c>
      <c r="D1404" s="5">
        <v>380</v>
      </c>
      <c r="E1404" s="6">
        <v>30.22</v>
      </c>
      <c r="F1404" s="7">
        <v>11483.6</v>
      </c>
      <c r="G1404" s="4" t="s">
        <v>18</v>
      </c>
    </row>
    <row r="1405" spans="2:7" s="1" customFormat="1" ht="13.35" customHeight="1">
      <c r="B1405" s="4" t="s">
        <v>101</v>
      </c>
      <c r="C1405" s="30">
        <v>0.67972222222222223</v>
      </c>
      <c r="D1405" s="5">
        <v>107</v>
      </c>
      <c r="E1405" s="6">
        <v>30.22</v>
      </c>
      <c r="F1405" s="7">
        <v>3233.54</v>
      </c>
      <c r="G1405" s="4" t="s">
        <v>18</v>
      </c>
    </row>
    <row r="1406" spans="2:7" s="1" customFormat="1" ht="13.35" customHeight="1">
      <c r="B1406" s="4" t="s">
        <v>101</v>
      </c>
      <c r="C1406" s="30">
        <v>0.67972222222222223</v>
      </c>
      <c r="D1406" s="5">
        <v>51</v>
      </c>
      <c r="E1406" s="6">
        <v>30.22</v>
      </c>
      <c r="F1406" s="7">
        <v>1541.22</v>
      </c>
      <c r="G1406" s="4" t="s">
        <v>18</v>
      </c>
    </row>
    <row r="1407" spans="2:7" s="1" customFormat="1" ht="13.35" customHeight="1">
      <c r="B1407" s="4" t="s">
        <v>101</v>
      </c>
      <c r="C1407" s="30">
        <v>0.67975694444444434</v>
      </c>
      <c r="D1407" s="5">
        <v>631</v>
      </c>
      <c r="E1407" s="6">
        <v>30.22</v>
      </c>
      <c r="F1407" s="7">
        <v>19068.82</v>
      </c>
      <c r="G1407" s="4" t="s">
        <v>18</v>
      </c>
    </row>
    <row r="1408" spans="2:7" s="1" customFormat="1" ht="13.35" customHeight="1">
      <c r="B1408" s="4" t="s">
        <v>101</v>
      </c>
      <c r="C1408" s="30">
        <v>0.68336805555555558</v>
      </c>
      <c r="D1408" s="5">
        <v>244</v>
      </c>
      <c r="E1408" s="6">
        <v>30.22</v>
      </c>
      <c r="F1408" s="7">
        <v>7373.6799999999994</v>
      </c>
      <c r="G1408" s="4" t="s">
        <v>28</v>
      </c>
    </row>
    <row r="1409" spans="2:7" s="1" customFormat="1" ht="13.35" customHeight="1">
      <c r="B1409" s="4" t="s">
        <v>101</v>
      </c>
      <c r="C1409" s="30">
        <v>0.68336805555555558</v>
      </c>
      <c r="D1409" s="5">
        <v>1356</v>
      </c>
      <c r="E1409" s="6">
        <v>30.22</v>
      </c>
      <c r="F1409" s="7">
        <v>40978.32</v>
      </c>
      <c r="G1409" s="4" t="s">
        <v>28</v>
      </c>
    </row>
    <row r="1410" spans="2:7" s="1" customFormat="1" ht="13.35" customHeight="1">
      <c r="B1410" s="4" t="s">
        <v>101</v>
      </c>
      <c r="C1410" s="30">
        <v>0.68442129629629633</v>
      </c>
      <c r="D1410" s="5">
        <v>8</v>
      </c>
      <c r="E1410" s="6">
        <v>30.215</v>
      </c>
      <c r="F1410" s="7">
        <v>241.72</v>
      </c>
      <c r="G1410" s="4" t="s">
        <v>18</v>
      </c>
    </row>
    <row r="1411" spans="2:7" s="1" customFormat="1" ht="13.35" customHeight="1">
      <c r="B1411" s="4" t="s">
        <v>101</v>
      </c>
      <c r="C1411" s="30">
        <v>0.68442129629629633</v>
      </c>
      <c r="D1411" s="5">
        <v>1092</v>
      </c>
      <c r="E1411" s="6">
        <v>30.215</v>
      </c>
      <c r="F1411" s="7">
        <v>32994.78</v>
      </c>
      <c r="G1411" s="4" t="s">
        <v>18</v>
      </c>
    </row>
    <row r="1412" spans="2:7" s="1" customFormat="1" ht="13.35" customHeight="1">
      <c r="B1412" s="4" t="s">
        <v>101</v>
      </c>
      <c r="C1412" s="30">
        <v>0.68594907407407402</v>
      </c>
      <c r="D1412" s="5">
        <v>366</v>
      </c>
      <c r="E1412" s="6">
        <v>30.204999999999998</v>
      </c>
      <c r="F1412" s="7">
        <v>11055.029999999999</v>
      </c>
      <c r="G1412" s="4" t="s">
        <v>28</v>
      </c>
    </row>
    <row r="1413" spans="2:7" s="1" customFormat="1" ht="13.35" customHeight="1">
      <c r="B1413" s="4" t="s">
        <v>101</v>
      </c>
      <c r="C1413" s="30">
        <v>0.68594907407407402</v>
      </c>
      <c r="D1413" s="5">
        <v>370</v>
      </c>
      <c r="E1413" s="6">
        <v>30.204999999999998</v>
      </c>
      <c r="F1413" s="7">
        <v>11175.849999999999</v>
      </c>
      <c r="G1413" s="4" t="s">
        <v>28</v>
      </c>
    </row>
    <row r="1414" spans="2:7" s="1" customFormat="1" ht="13.35" customHeight="1">
      <c r="B1414" s="4" t="s">
        <v>101</v>
      </c>
      <c r="C1414" s="30">
        <v>0.68594907407407402</v>
      </c>
      <c r="D1414" s="5">
        <v>114</v>
      </c>
      <c r="E1414" s="6">
        <v>30.204999999999998</v>
      </c>
      <c r="F1414" s="7">
        <v>3443.37</v>
      </c>
      <c r="G1414" s="4" t="s">
        <v>28</v>
      </c>
    </row>
    <row r="1415" spans="2:7" s="1" customFormat="1" ht="13.35" customHeight="1">
      <c r="B1415" s="4" t="s">
        <v>101</v>
      </c>
      <c r="C1415" s="30">
        <v>0.68614583333333334</v>
      </c>
      <c r="D1415" s="5">
        <v>319</v>
      </c>
      <c r="E1415" s="6">
        <v>30.21</v>
      </c>
      <c r="F1415" s="7">
        <v>9636.99</v>
      </c>
      <c r="G1415" s="4" t="s">
        <v>28</v>
      </c>
    </row>
    <row r="1416" spans="2:7" s="1" customFormat="1" ht="13.35" customHeight="1">
      <c r="B1416" s="4" t="s">
        <v>101</v>
      </c>
      <c r="C1416" s="30">
        <v>0.68614583333333334</v>
      </c>
      <c r="D1416" s="5">
        <v>131</v>
      </c>
      <c r="E1416" s="6">
        <v>30.21</v>
      </c>
      <c r="F1416" s="7">
        <v>3957.51</v>
      </c>
      <c r="G1416" s="4" t="s">
        <v>28</v>
      </c>
    </row>
    <row r="1417" spans="2:7" s="1" customFormat="1" ht="13.35" customHeight="1">
      <c r="B1417" s="4" t="s">
        <v>102</v>
      </c>
      <c r="C1417" s="30">
        <v>0.33402777777777781</v>
      </c>
      <c r="D1417" s="5">
        <v>900</v>
      </c>
      <c r="E1417" s="6">
        <v>30.204999999999998</v>
      </c>
      <c r="F1417" s="7">
        <v>27184.5</v>
      </c>
      <c r="G1417" s="4" t="s">
        <v>28</v>
      </c>
    </row>
    <row r="1418" spans="2:7" s="1" customFormat="1" ht="13.35" customHeight="1">
      <c r="B1418" s="4" t="s">
        <v>102</v>
      </c>
      <c r="C1418" s="30">
        <v>0.33769675925925924</v>
      </c>
      <c r="D1418" s="5">
        <v>1700</v>
      </c>
      <c r="E1418" s="6">
        <v>30.274999999999999</v>
      </c>
      <c r="F1418" s="7">
        <v>51467.5</v>
      </c>
      <c r="G1418" s="4" t="s">
        <v>28</v>
      </c>
    </row>
    <row r="1419" spans="2:7" s="1" customFormat="1" ht="13.35" customHeight="1">
      <c r="B1419" s="4" t="s">
        <v>102</v>
      </c>
      <c r="C1419" s="30">
        <v>0.34129629629629626</v>
      </c>
      <c r="D1419" s="5">
        <v>800</v>
      </c>
      <c r="E1419" s="6">
        <v>30.28</v>
      </c>
      <c r="F1419" s="7">
        <v>24224</v>
      </c>
      <c r="G1419" s="4" t="s">
        <v>28</v>
      </c>
    </row>
    <row r="1420" spans="2:7" s="1" customFormat="1" ht="13.35" customHeight="1">
      <c r="B1420" s="4" t="s">
        <v>102</v>
      </c>
      <c r="C1420" s="30">
        <v>0.34129629629629626</v>
      </c>
      <c r="D1420" s="5">
        <v>700</v>
      </c>
      <c r="E1420" s="6">
        <v>30.28</v>
      </c>
      <c r="F1420" s="7">
        <v>21196</v>
      </c>
      <c r="G1420" s="4" t="s">
        <v>28</v>
      </c>
    </row>
    <row r="1421" spans="2:7" s="1" customFormat="1" ht="13.35" customHeight="1">
      <c r="B1421" s="4" t="s">
        <v>102</v>
      </c>
      <c r="C1421" s="30">
        <v>0.34574074074074074</v>
      </c>
      <c r="D1421" s="5">
        <v>100</v>
      </c>
      <c r="E1421" s="6">
        <v>30.25</v>
      </c>
      <c r="F1421" s="7">
        <v>3025</v>
      </c>
      <c r="G1421" s="4" t="s">
        <v>18</v>
      </c>
    </row>
    <row r="1422" spans="2:7" s="1" customFormat="1" ht="13.35" customHeight="1">
      <c r="B1422" s="4" t="s">
        <v>102</v>
      </c>
      <c r="C1422" s="30">
        <v>0.34574074074074074</v>
      </c>
      <c r="D1422" s="5">
        <v>100</v>
      </c>
      <c r="E1422" s="6">
        <v>30.254999999999999</v>
      </c>
      <c r="F1422" s="7">
        <v>3025.5</v>
      </c>
      <c r="G1422" s="4" t="s">
        <v>10</v>
      </c>
    </row>
    <row r="1423" spans="2:7" s="1" customFormat="1" ht="13.35" customHeight="1">
      <c r="B1423" s="4" t="s">
        <v>102</v>
      </c>
      <c r="C1423" s="30">
        <v>0.34577546296296297</v>
      </c>
      <c r="D1423" s="5">
        <v>260</v>
      </c>
      <c r="E1423" s="6">
        <v>30.265000000000001</v>
      </c>
      <c r="F1423" s="7">
        <v>7868.9000000000005</v>
      </c>
      <c r="G1423" s="4" t="s">
        <v>28</v>
      </c>
    </row>
    <row r="1424" spans="2:7" s="1" customFormat="1" ht="13.35" customHeight="1">
      <c r="B1424" s="4" t="s">
        <v>102</v>
      </c>
      <c r="C1424" s="30">
        <v>0.34577546296296297</v>
      </c>
      <c r="D1424" s="5">
        <v>178</v>
      </c>
      <c r="E1424" s="6">
        <v>30.265000000000001</v>
      </c>
      <c r="F1424" s="7">
        <v>5387.17</v>
      </c>
      <c r="G1424" s="4" t="s">
        <v>28</v>
      </c>
    </row>
    <row r="1425" spans="2:7" s="1" customFormat="1" ht="13.35" customHeight="1">
      <c r="B1425" s="4" t="s">
        <v>102</v>
      </c>
      <c r="C1425" s="30">
        <v>0.34577546296296297</v>
      </c>
      <c r="D1425" s="5">
        <v>182</v>
      </c>
      <c r="E1425" s="6">
        <v>30.265000000000001</v>
      </c>
      <c r="F1425" s="7">
        <v>5508.2300000000005</v>
      </c>
      <c r="G1425" s="4" t="s">
        <v>28</v>
      </c>
    </row>
    <row r="1426" spans="2:7" s="1" customFormat="1" ht="13.35" customHeight="1">
      <c r="B1426" s="4" t="s">
        <v>102</v>
      </c>
      <c r="C1426" s="30">
        <v>0.34577546296296297</v>
      </c>
      <c r="D1426" s="5">
        <v>182</v>
      </c>
      <c r="E1426" s="6">
        <v>30.265000000000001</v>
      </c>
      <c r="F1426" s="7">
        <v>5508.2300000000005</v>
      </c>
      <c r="G1426" s="4" t="s">
        <v>28</v>
      </c>
    </row>
    <row r="1427" spans="2:7" s="1" customFormat="1" ht="13.35" customHeight="1">
      <c r="B1427" s="4" t="s">
        <v>102</v>
      </c>
      <c r="C1427" s="30">
        <v>0.34577546296296297</v>
      </c>
      <c r="D1427" s="5">
        <v>205</v>
      </c>
      <c r="E1427" s="6">
        <v>30.265000000000001</v>
      </c>
      <c r="F1427" s="7">
        <v>6204.3249999999998</v>
      </c>
      <c r="G1427" s="4" t="s">
        <v>28</v>
      </c>
    </row>
    <row r="1428" spans="2:7" s="1" customFormat="1" ht="13.35" customHeight="1">
      <c r="B1428" s="4" t="s">
        <v>102</v>
      </c>
      <c r="C1428" s="30">
        <v>0.34577546296296297</v>
      </c>
      <c r="D1428" s="5">
        <v>50</v>
      </c>
      <c r="E1428" s="6">
        <v>30.265000000000001</v>
      </c>
      <c r="F1428" s="7">
        <v>1513.25</v>
      </c>
      <c r="G1428" s="4" t="s">
        <v>28</v>
      </c>
    </row>
    <row r="1429" spans="2:7" s="1" customFormat="1" ht="13.35" customHeight="1">
      <c r="B1429" s="4" t="s">
        <v>102</v>
      </c>
      <c r="C1429" s="30">
        <v>0.34577546296296297</v>
      </c>
      <c r="D1429" s="5">
        <v>343</v>
      </c>
      <c r="E1429" s="6">
        <v>30.265000000000001</v>
      </c>
      <c r="F1429" s="7">
        <v>10380.895</v>
      </c>
      <c r="G1429" s="4" t="s">
        <v>28</v>
      </c>
    </row>
    <row r="1430" spans="2:7" s="1" customFormat="1" ht="13.35" customHeight="1">
      <c r="B1430" s="4" t="s">
        <v>102</v>
      </c>
      <c r="C1430" s="30">
        <v>0.35012731481481479</v>
      </c>
      <c r="D1430" s="5">
        <v>210</v>
      </c>
      <c r="E1430" s="6">
        <v>30.254999999999999</v>
      </c>
      <c r="F1430" s="7">
        <v>6353.55</v>
      </c>
      <c r="G1430" s="4" t="s">
        <v>28</v>
      </c>
    </row>
    <row r="1431" spans="2:7" s="1" customFormat="1" ht="13.35" customHeight="1">
      <c r="B1431" s="4" t="s">
        <v>102</v>
      </c>
      <c r="C1431" s="30">
        <v>0.35012731481481479</v>
      </c>
      <c r="D1431" s="5">
        <v>250</v>
      </c>
      <c r="E1431" s="6">
        <v>30.254999999999999</v>
      </c>
      <c r="F1431" s="7">
        <v>7563.75</v>
      </c>
      <c r="G1431" s="4" t="s">
        <v>28</v>
      </c>
    </row>
    <row r="1432" spans="2:7" s="1" customFormat="1" ht="13.35" customHeight="1">
      <c r="B1432" s="4" t="s">
        <v>102</v>
      </c>
      <c r="C1432" s="30">
        <v>0.35012731481481479</v>
      </c>
      <c r="D1432" s="5">
        <v>1140</v>
      </c>
      <c r="E1432" s="6">
        <v>30.254999999999999</v>
      </c>
      <c r="F1432" s="7">
        <v>34490.699999999997</v>
      </c>
      <c r="G1432" s="4" t="s">
        <v>28</v>
      </c>
    </row>
    <row r="1433" spans="2:7" s="1" customFormat="1" ht="13.35" customHeight="1">
      <c r="B1433" s="4" t="s">
        <v>102</v>
      </c>
      <c r="C1433" s="30">
        <v>0.35364583333333338</v>
      </c>
      <c r="D1433" s="5">
        <v>105</v>
      </c>
      <c r="E1433" s="6">
        <v>30.2</v>
      </c>
      <c r="F1433" s="7">
        <v>3171</v>
      </c>
      <c r="G1433" s="4" t="s">
        <v>28</v>
      </c>
    </row>
    <row r="1434" spans="2:7" s="1" customFormat="1" ht="13.35" customHeight="1">
      <c r="B1434" s="4" t="s">
        <v>102</v>
      </c>
      <c r="C1434" s="30">
        <v>0.35364583333333338</v>
      </c>
      <c r="D1434" s="5">
        <v>1600</v>
      </c>
      <c r="E1434" s="6">
        <v>30.2</v>
      </c>
      <c r="F1434" s="7">
        <v>48320</v>
      </c>
      <c r="G1434" s="4" t="s">
        <v>28</v>
      </c>
    </row>
    <row r="1435" spans="2:7" s="1" customFormat="1" ht="13.35" customHeight="1">
      <c r="B1435" s="4" t="s">
        <v>102</v>
      </c>
      <c r="C1435" s="30">
        <v>0.35364583333333338</v>
      </c>
      <c r="D1435" s="5">
        <v>895</v>
      </c>
      <c r="E1435" s="6">
        <v>30.2</v>
      </c>
      <c r="F1435" s="7">
        <v>27029</v>
      </c>
      <c r="G1435" s="4" t="s">
        <v>28</v>
      </c>
    </row>
    <row r="1436" spans="2:7" s="1" customFormat="1" ht="13.35" customHeight="1">
      <c r="B1436" s="4" t="s">
        <v>102</v>
      </c>
      <c r="C1436" s="30">
        <v>0.35783564814814817</v>
      </c>
      <c r="D1436" s="5">
        <v>250</v>
      </c>
      <c r="E1436" s="6">
        <v>30.19</v>
      </c>
      <c r="F1436" s="7">
        <v>7547.5</v>
      </c>
      <c r="G1436" s="4" t="s">
        <v>28</v>
      </c>
    </row>
    <row r="1437" spans="2:7" s="1" customFormat="1" ht="13.35" customHeight="1">
      <c r="B1437" s="4" t="s">
        <v>102</v>
      </c>
      <c r="C1437" s="30">
        <v>0.35783564814814817</v>
      </c>
      <c r="D1437" s="5">
        <v>186</v>
      </c>
      <c r="E1437" s="6">
        <v>30.19</v>
      </c>
      <c r="F1437" s="7">
        <v>5615.34</v>
      </c>
      <c r="G1437" s="4" t="s">
        <v>28</v>
      </c>
    </row>
    <row r="1438" spans="2:7" s="1" customFormat="1" ht="13.35" customHeight="1">
      <c r="B1438" s="4" t="s">
        <v>102</v>
      </c>
      <c r="C1438" s="30">
        <v>0.35783564814814817</v>
      </c>
      <c r="D1438" s="5">
        <v>183</v>
      </c>
      <c r="E1438" s="6">
        <v>30.19</v>
      </c>
      <c r="F1438" s="7">
        <v>5524.77</v>
      </c>
      <c r="G1438" s="4" t="s">
        <v>28</v>
      </c>
    </row>
    <row r="1439" spans="2:7" s="1" customFormat="1" ht="13.35" customHeight="1">
      <c r="B1439" s="4" t="s">
        <v>102</v>
      </c>
      <c r="C1439" s="30">
        <v>0.35783564814814817</v>
      </c>
      <c r="D1439" s="5">
        <v>570</v>
      </c>
      <c r="E1439" s="6">
        <v>30.19</v>
      </c>
      <c r="F1439" s="7">
        <v>17208.3</v>
      </c>
      <c r="G1439" s="4" t="s">
        <v>28</v>
      </c>
    </row>
    <row r="1440" spans="2:7" s="1" customFormat="1" ht="13.35" customHeight="1">
      <c r="B1440" s="4" t="s">
        <v>102</v>
      </c>
      <c r="C1440" s="30">
        <v>0.35783564814814817</v>
      </c>
      <c r="D1440" s="5">
        <v>11</v>
      </c>
      <c r="E1440" s="6">
        <v>30.19</v>
      </c>
      <c r="F1440" s="7">
        <v>332.09000000000003</v>
      </c>
      <c r="G1440" s="4" t="s">
        <v>18</v>
      </c>
    </row>
    <row r="1441" spans="2:7" s="1" customFormat="1" ht="13.35" customHeight="1">
      <c r="B1441" s="4" t="s">
        <v>102</v>
      </c>
      <c r="C1441" s="30">
        <v>0.36170138888888892</v>
      </c>
      <c r="D1441" s="5">
        <v>28</v>
      </c>
      <c r="E1441" s="6">
        <v>30.17</v>
      </c>
      <c r="F1441" s="7">
        <v>844.76</v>
      </c>
      <c r="G1441" s="4" t="s">
        <v>28</v>
      </c>
    </row>
    <row r="1442" spans="2:7" s="1" customFormat="1" ht="13.35" customHeight="1">
      <c r="B1442" s="4" t="s">
        <v>102</v>
      </c>
      <c r="C1442" s="30">
        <v>0.36203703703703699</v>
      </c>
      <c r="D1442" s="5">
        <v>1172</v>
      </c>
      <c r="E1442" s="6">
        <v>30.19</v>
      </c>
      <c r="F1442" s="7">
        <v>35382.68</v>
      </c>
      <c r="G1442" s="4" t="s">
        <v>28</v>
      </c>
    </row>
    <row r="1443" spans="2:7" s="1" customFormat="1" ht="13.35" customHeight="1">
      <c r="B1443" s="4" t="s">
        <v>102</v>
      </c>
      <c r="C1443" s="30">
        <v>0.36599537037037039</v>
      </c>
      <c r="D1443" s="5">
        <v>1100</v>
      </c>
      <c r="E1443" s="6">
        <v>30.17</v>
      </c>
      <c r="F1443" s="7">
        <v>33187</v>
      </c>
      <c r="G1443" s="4" t="s">
        <v>28</v>
      </c>
    </row>
    <row r="1444" spans="2:7" s="1" customFormat="1" ht="13.35" customHeight="1">
      <c r="B1444" s="4" t="s">
        <v>102</v>
      </c>
      <c r="C1444" s="30">
        <v>0.36947916666666664</v>
      </c>
      <c r="D1444" s="5">
        <v>342</v>
      </c>
      <c r="E1444" s="6">
        <v>30.16</v>
      </c>
      <c r="F1444" s="7">
        <v>10314.719999999999</v>
      </c>
      <c r="G1444" s="4" t="s">
        <v>28</v>
      </c>
    </row>
    <row r="1445" spans="2:7" s="1" customFormat="1" ht="13.35" customHeight="1">
      <c r="B1445" s="4" t="s">
        <v>102</v>
      </c>
      <c r="C1445" s="30">
        <v>0.36947916666666664</v>
      </c>
      <c r="D1445" s="5">
        <v>220</v>
      </c>
      <c r="E1445" s="6">
        <v>30.16</v>
      </c>
      <c r="F1445" s="7">
        <v>6635.2</v>
      </c>
      <c r="G1445" s="4" t="s">
        <v>28</v>
      </c>
    </row>
    <row r="1446" spans="2:7" s="1" customFormat="1" ht="13.35" customHeight="1">
      <c r="B1446" s="4" t="s">
        <v>102</v>
      </c>
      <c r="C1446" s="30">
        <v>0.36947916666666664</v>
      </c>
      <c r="D1446" s="5">
        <v>50</v>
      </c>
      <c r="E1446" s="6">
        <v>30.16</v>
      </c>
      <c r="F1446" s="7">
        <v>1508</v>
      </c>
      <c r="G1446" s="4" t="s">
        <v>28</v>
      </c>
    </row>
    <row r="1447" spans="2:7" s="1" customFormat="1" ht="13.35" customHeight="1">
      <c r="B1447" s="4" t="s">
        <v>102</v>
      </c>
      <c r="C1447" s="30">
        <v>0.36947916666666664</v>
      </c>
      <c r="D1447" s="5">
        <v>183</v>
      </c>
      <c r="E1447" s="6">
        <v>30.16</v>
      </c>
      <c r="F1447" s="7">
        <v>5519.28</v>
      </c>
      <c r="G1447" s="4" t="s">
        <v>28</v>
      </c>
    </row>
    <row r="1448" spans="2:7" s="1" customFormat="1" ht="13.35" customHeight="1">
      <c r="B1448" s="4" t="s">
        <v>102</v>
      </c>
      <c r="C1448" s="30">
        <v>0.36947916666666664</v>
      </c>
      <c r="D1448" s="5">
        <v>155</v>
      </c>
      <c r="E1448" s="6">
        <v>30.16</v>
      </c>
      <c r="F1448" s="7">
        <v>4674.8</v>
      </c>
      <c r="G1448" s="4" t="s">
        <v>28</v>
      </c>
    </row>
    <row r="1449" spans="2:7" s="1" customFormat="1" ht="13.35" customHeight="1">
      <c r="B1449" s="4" t="s">
        <v>102</v>
      </c>
      <c r="C1449" s="30">
        <v>0.37340277777777775</v>
      </c>
      <c r="D1449" s="5">
        <v>338</v>
      </c>
      <c r="E1449" s="6">
        <v>30.16</v>
      </c>
      <c r="F1449" s="7">
        <v>10194.08</v>
      </c>
      <c r="G1449" s="4" t="s">
        <v>28</v>
      </c>
    </row>
    <row r="1450" spans="2:7" s="1" customFormat="1" ht="13.35" customHeight="1">
      <c r="B1450" s="4" t="s">
        <v>102</v>
      </c>
      <c r="C1450" s="30">
        <v>0.37340277777777775</v>
      </c>
      <c r="D1450" s="5">
        <v>512</v>
      </c>
      <c r="E1450" s="6">
        <v>30.16</v>
      </c>
      <c r="F1450" s="7">
        <v>15441.92</v>
      </c>
      <c r="G1450" s="4" t="s">
        <v>28</v>
      </c>
    </row>
    <row r="1451" spans="2:7" s="1" customFormat="1" ht="13.35" customHeight="1">
      <c r="B1451" s="4" t="s">
        <v>102</v>
      </c>
      <c r="C1451" s="30">
        <v>0.37694444444444447</v>
      </c>
      <c r="D1451" s="5">
        <v>250</v>
      </c>
      <c r="E1451" s="6">
        <v>30.14</v>
      </c>
      <c r="F1451" s="7">
        <v>7535</v>
      </c>
      <c r="G1451" s="4" t="s">
        <v>28</v>
      </c>
    </row>
    <row r="1452" spans="2:7" s="1" customFormat="1" ht="13.35" customHeight="1">
      <c r="B1452" s="4" t="s">
        <v>102</v>
      </c>
      <c r="C1452" s="30">
        <v>0.37694444444444447</v>
      </c>
      <c r="D1452" s="5">
        <v>80</v>
      </c>
      <c r="E1452" s="6">
        <v>30.14</v>
      </c>
      <c r="F1452" s="7">
        <v>2411.1999999999998</v>
      </c>
      <c r="G1452" s="4" t="s">
        <v>28</v>
      </c>
    </row>
    <row r="1453" spans="2:7" s="1" customFormat="1" ht="13.35" customHeight="1">
      <c r="B1453" s="4" t="s">
        <v>102</v>
      </c>
      <c r="C1453" s="30">
        <v>0.37694444444444447</v>
      </c>
      <c r="D1453" s="5">
        <v>22</v>
      </c>
      <c r="E1453" s="6">
        <v>30.14</v>
      </c>
      <c r="F1453" s="7">
        <v>663.08</v>
      </c>
      <c r="G1453" s="4" t="s">
        <v>28</v>
      </c>
    </row>
    <row r="1454" spans="2:7" s="1" customFormat="1" ht="13.35" customHeight="1">
      <c r="B1454" s="4" t="s">
        <v>102</v>
      </c>
      <c r="C1454" s="30">
        <v>0.37694444444444447</v>
      </c>
      <c r="D1454" s="5">
        <v>69</v>
      </c>
      <c r="E1454" s="6">
        <v>30.14</v>
      </c>
      <c r="F1454" s="7">
        <v>2079.66</v>
      </c>
      <c r="G1454" s="4" t="s">
        <v>28</v>
      </c>
    </row>
    <row r="1455" spans="2:7" s="1" customFormat="1" ht="13.35" customHeight="1">
      <c r="B1455" s="4" t="s">
        <v>102</v>
      </c>
      <c r="C1455" s="30">
        <v>0.37694444444444447</v>
      </c>
      <c r="D1455" s="5">
        <v>47</v>
      </c>
      <c r="E1455" s="6">
        <v>30.14</v>
      </c>
      <c r="F1455" s="7">
        <v>1416.58</v>
      </c>
      <c r="G1455" s="4" t="s">
        <v>28</v>
      </c>
    </row>
    <row r="1456" spans="2:7" s="1" customFormat="1" ht="13.35" customHeight="1">
      <c r="B1456" s="4" t="s">
        <v>102</v>
      </c>
      <c r="C1456" s="30">
        <v>0.37694444444444447</v>
      </c>
      <c r="D1456" s="5">
        <v>18</v>
      </c>
      <c r="E1456" s="6">
        <v>30.14</v>
      </c>
      <c r="F1456" s="7">
        <v>542.52</v>
      </c>
      <c r="G1456" s="4" t="s">
        <v>10</v>
      </c>
    </row>
    <row r="1457" spans="2:7" s="1" customFormat="1" ht="13.35" customHeight="1">
      <c r="B1457" s="4" t="s">
        <v>102</v>
      </c>
      <c r="C1457" s="30">
        <v>0.37694444444444447</v>
      </c>
      <c r="D1457" s="5">
        <v>99</v>
      </c>
      <c r="E1457" s="6">
        <v>30.14</v>
      </c>
      <c r="F1457" s="7">
        <v>2983.86</v>
      </c>
      <c r="G1457" s="4" t="s">
        <v>10</v>
      </c>
    </row>
    <row r="1458" spans="2:7" s="1" customFormat="1" ht="13.35" customHeight="1">
      <c r="B1458" s="4" t="s">
        <v>102</v>
      </c>
      <c r="C1458" s="30">
        <v>0.37694444444444447</v>
      </c>
      <c r="D1458" s="5">
        <v>20</v>
      </c>
      <c r="E1458" s="6">
        <v>30.14</v>
      </c>
      <c r="F1458" s="7">
        <v>602.79999999999995</v>
      </c>
      <c r="G1458" s="4" t="s">
        <v>18</v>
      </c>
    </row>
    <row r="1459" spans="2:7" s="1" customFormat="1" ht="13.35" customHeight="1">
      <c r="B1459" s="4" t="s">
        <v>102</v>
      </c>
      <c r="C1459" s="30">
        <v>0.37694444444444447</v>
      </c>
      <c r="D1459" s="5">
        <v>25</v>
      </c>
      <c r="E1459" s="6">
        <v>30.14</v>
      </c>
      <c r="F1459" s="7">
        <v>753.5</v>
      </c>
      <c r="G1459" s="4" t="s">
        <v>10</v>
      </c>
    </row>
    <row r="1460" spans="2:7" s="1" customFormat="1" ht="13.35" customHeight="1">
      <c r="B1460" s="4" t="s">
        <v>102</v>
      </c>
      <c r="C1460" s="30">
        <v>0.37694444444444447</v>
      </c>
      <c r="D1460" s="5">
        <v>96</v>
      </c>
      <c r="E1460" s="6">
        <v>30.14</v>
      </c>
      <c r="F1460" s="7">
        <v>2893.44</v>
      </c>
      <c r="G1460" s="4" t="s">
        <v>18</v>
      </c>
    </row>
    <row r="1461" spans="2:7" s="1" customFormat="1" ht="13.35" customHeight="1">
      <c r="B1461" s="4" t="s">
        <v>102</v>
      </c>
      <c r="C1461" s="30">
        <v>0.37694444444444447</v>
      </c>
      <c r="D1461" s="5">
        <v>19</v>
      </c>
      <c r="E1461" s="6">
        <v>30.14</v>
      </c>
      <c r="F1461" s="7">
        <v>572.66</v>
      </c>
      <c r="G1461" s="4" t="s">
        <v>10</v>
      </c>
    </row>
    <row r="1462" spans="2:7" s="1" customFormat="1" ht="13.35" customHeight="1">
      <c r="B1462" s="4" t="s">
        <v>102</v>
      </c>
      <c r="C1462" s="30">
        <v>0.37694444444444447</v>
      </c>
      <c r="D1462" s="5">
        <v>28</v>
      </c>
      <c r="E1462" s="6">
        <v>30.14</v>
      </c>
      <c r="F1462" s="7">
        <v>843.92000000000007</v>
      </c>
      <c r="G1462" s="4" t="s">
        <v>18</v>
      </c>
    </row>
    <row r="1463" spans="2:7" s="1" customFormat="1" ht="13.35" customHeight="1">
      <c r="B1463" s="4" t="s">
        <v>102</v>
      </c>
      <c r="C1463" s="30">
        <v>0.37694444444444447</v>
      </c>
      <c r="D1463" s="5">
        <v>79</v>
      </c>
      <c r="E1463" s="6">
        <v>30.14</v>
      </c>
      <c r="F1463" s="7">
        <v>2381.06</v>
      </c>
      <c r="G1463" s="4" t="s">
        <v>18</v>
      </c>
    </row>
    <row r="1464" spans="2:7" s="1" customFormat="1" ht="13.35" customHeight="1">
      <c r="B1464" s="4" t="s">
        <v>102</v>
      </c>
      <c r="C1464" s="30">
        <v>0.37694444444444447</v>
      </c>
      <c r="D1464" s="5">
        <v>66</v>
      </c>
      <c r="E1464" s="6">
        <v>30.14</v>
      </c>
      <c r="F1464" s="7">
        <v>1989.24</v>
      </c>
      <c r="G1464" s="4" t="s">
        <v>18</v>
      </c>
    </row>
    <row r="1465" spans="2:7" s="1" customFormat="1" ht="13.35" customHeight="1">
      <c r="B1465" s="4" t="s">
        <v>102</v>
      </c>
      <c r="C1465" s="30">
        <v>0.37694444444444447</v>
      </c>
      <c r="D1465" s="5">
        <v>82</v>
      </c>
      <c r="E1465" s="6">
        <v>30.14</v>
      </c>
      <c r="F1465" s="7">
        <v>2471.48</v>
      </c>
      <c r="G1465" s="4" t="s">
        <v>18</v>
      </c>
    </row>
    <row r="1466" spans="2:7" s="1" customFormat="1" ht="13.35" customHeight="1">
      <c r="B1466" s="4" t="s">
        <v>102</v>
      </c>
      <c r="C1466" s="30">
        <v>0.38131944444444449</v>
      </c>
      <c r="D1466" s="5">
        <v>183</v>
      </c>
      <c r="E1466" s="6">
        <v>30.155000000000001</v>
      </c>
      <c r="F1466" s="7">
        <v>5518.3649999999998</v>
      </c>
      <c r="G1466" s="4" t="s">
        <v>28</v>
      </c>
    </row>
    <row r="1467" spans="2:7" s="1" customFormat="1" ht="13.35" customHeight="1">
      <c r="B1467" s="4" t="s">
        <v>102</v>
      </c>
      <c r="C1467" s="30">
        <v>0.38131944444444449</v>
      </c>
      <c r="D1467" s="5">
        <v>183</v>
      </c>
      <c r="E1467" s="6">
        <v>30.155000000000001</v>
      </c>
      <c r="F1467" s="7">
        <v>5518.3649999999998</v>
      </c>
      <c r="G1467" s="4" t="s">
        <v>28</v>
      </c>
    </row>
    <row r="1468" spans="2:7" s="1" customFormat="1" ht="13.35" customHeight="1">
      <c r="B1468" s="4" t="s">
        <v>102</v>
      </c>
      <c r="C1468" s="30">
        <v>0.38131944444444449</v>
      </c>
      <c r="D1468" s="5">
        <v>734</v>
      </c>
      <c r="E1468" s="6">
        <v>30.155000000000001</v>
      </c>
      <c r="F1468" s="7">
        <v>22133.77</v>
      </c>
      <c r="G1468" s="4" t="s">
        <v>28</v>
      </c>
    </row>
    <row r="1469" spans="2:7" s="1" customFormat="1" ht="13.35" customHeight="1">
      <c r="B1469" s="4" t="s">
        <v>102</v>
      </c>
      <c r="C1469" s="30">
        <v>0.38482638888888893</v>
      </c>
      <c r="D1469" s="5">
        <v>106</v>
      </c>
      <c r="E1469" s="6">
        <v>30.12</v>
      </c>
      <c r="F1469" s="7">
        <v>3192.7200000000003</v>
      </c>
      <c r="G1469" s="4" t="s">
        <v>28</v>
      </c>
    </row>
    <row r="1470" spans="2:7" s="1" customFormat="1" ht="13.35" customHeight="1">
      <c r="B1470" s="4" t="s">
        <v>102</v>
      </c>
      <c r="C1470" s="30">
        <v>0.38483796296296297</v>
      </c>
      <c r="D1470" s="5">
        <v>212</v>
      </c>
      <c r="E1470" s="6">
        <v>30.12</v>
      </c>
      <c r="F1470" s="7">
        <v>6385.4400000000005</v>
      </c>
      <c r="G1470" s="4" t="s">
        <v>28</v>
      </c>
    </row>
    <row r="1471" spans="2:7" s="1" customFormat="1" ht="13.35" customHeight="1">
      <c r="B1471" s="4" t="s">
        <v>102</v>
      </c>
      <c r="C1471" s="30">
        <v>0.38483796296296297</v>
      </c>
      <c r="D1471" s="5">
        <v>888</v>
      </c>
      <c r="E1471" s="6">
        <v>30.12</v>
      </c>
      <c r="F1471" s="7">
        <v>26746.560000000001</v>
      </c>
      <c r="G1471" s="4" t="s">
        <v>10</v>
      </c>
    </row>
    <row r="1472" spans="2:7" s="1" customFormat="1" ht="13.35" customHeight="1">
      <c r="B1472" s="4" t="s">
        <v>102</v>
      </c>
      <c r="C1472" s="30">
        <v>0.38483796296296297</v>
      </c>
      <c r="D1472" s="5">
        <v>194</v>
      </c>
      <c r="E1472" s="6">
        <v>30.12</v>
      </c>
      <c r="F1472" s="7">
        <v>5843.28</v>
      </c>
      <c r="G1472" s="4" t="s">
        <v>10</v>
      </c>
    </row>
    <row r="1473" spans="2:7" s="1" customFormat="1" ht="13.35" customHeight="1">
      <c r="B1473" s="4" t="s">
        <v>102</v>
      </c>
      <c r="C1473" s="30">
        <v>0.38833333333333336</v>
      </c>
      <c r="D1473" s="5">
        <v>700</v>
      </c>
      <c r="E1473" s="6">
        <v>30.08</v>
      </c>
      <c r="F1473" s="7">
        <v>21056</v>
      </c>
      <c r="G1473" s="4" t="s">
        <v>10</v>
      </c>
    </row>
    <row r="1474" spans="2:7" s="1" customFormat="1" ht="13.35" customHeight="1">
      <c r="B1474" s="4" t="s">
        <v>102</v>
      </c>
      <c r="C1474" s="30">
        <v>0.39181712962962961</v>
      </c>
      <c r="D1474" s="5">
        <v>183</v>
      </c>
      <c r="E1474" s="6">
        <v>30.074999999999999</v>
      </c>
      <c r="F1474" s="7">
        <v>5503.7249999999995</v>
      </c>
      <c r="G1474" s="4" t="s">
        <v>28</v>
      </c>
    </row>
    <row r="1475" spans="2:7" s="1" customFormat="1" ht="13.35" customHeight="1">
      <c r="B1475" s="4" t="s">
        <v>102</v>
      </c>
      <c r="C1475" s="30">
        <v>0.39181712962962961</v>
      </c>
      <c r="D1475" s="5">
        <v>182</v>
      </c>
      <c r="E1475" s="6">
        <v>30.074999999999999</v>
      </c>
      <c r="F1475" s="7">
        <v>5473.65</v>
      </c>
      <c r="G1475" s="4" t="s">
        <v>28</v>
      </c>
    </row>
    <row r="1476" spans="2:7" s="1" customFormat="1" ht="13.35" customHeight="1">
      <c r="B1476" s="4" t="s">
        <v>102</v>
      </c>
      <c r="C1476" s="30">
        <v>0.39181712962962961</v>
      </c>
      <c r="D1476" s="5">
        <v>335</v>
      </c>
      <c r="E1476" s="6">
        <v>30.074999999999999</v>
      </c>
      <c r="F1476" s="7">
        <v>10075.125</v>
      </c>
      <c r="G1476" s="4" t="s">
        <v>18</v>
      </c>
    </row>
    <row r="1477" spans="2:7" s="1" customFormat="1" ht="13.35" customHeight="1">
      <c r="B1477" s="4" t="s">
        <v>102</v>
      </c>
      <c r="C1477" s="30">
        <v>0.39707175925925925</v>
      </c>
      <c r="D1477" s="5">
        <v>127</v>
      </c>
      <c r="E1477" s="6">
        <v>30.114999999999998</v>
      </c>
      <c r="F1477" s="7">
        <v>3824.605</v>
      </c>
      <c r="G1477" s="4" t="s">
        <v>18</v>
      </c>
    </row>
    <row r="1478" spans="2:7" s="1" customFormat="1" ht="13.35" customHeight="1">
      <c r="B1478" s="4" t="s">
        <v>102</v>
      </c>
      <c r="C1478" s="30">
        <v>0.3973842592592593</v>
      </c>
      <c r="D1478" s="5">
        <v>823</v>
      </c>
      <c r="E1478" s="6">
        <v>30.114999999999998</v>
      </c>
      <c r="F1478" s="7">
        <v>24784.645</v>
      </c>
      <c r="G1478" s="4" t="s">
        <v>18</v>
      </c>
    </row>
    <row r="1479" spans="2:7" s="1" customFormat="1" ht="13.35" customHeight="1">
      <c r="B1479" s="4" t="s">
        <v>102</v>
      </c>
      <c r="C1479" s="30">
        <v>0.40085648148148145</v>
      </c>
      <c r="D1479" s="5">
        <v>74</v>
      </c>
      <c r="E1479" s="6">
        <v>30.11</v>
      </c>
      <c r="F1479" s="7">
        <v>2228.14</v>
      </c>
      <c r="G1479" s="4" t="s">
        <v>28</v>
      </c>
    </row>
    <row r="1480" spans="2:7" s="1" customFormat="1" ht="13.35" customHeight="1">
      <c r="B1480" s="4" t="s">
        <v>102</v>
      </c>
      <c r="C1480" s="30">
        <v>0.40085648148148145</v>
      </c>
      <c r="D1480" s="5">
        <v>82</v>
      </c>
      <c r="E1480" s="6">
        <v>30.11</v>
      </c>
      <c r="F1480" s="7">
        <v>2469.02</v>
      </c>
      <c r="G1480" s="4" t="s">
        <v>28</v>
      </c>
    </row>
    <row r="1481" spans="2:7" s="1" customFormat="1" ht="13.35" customHeight="1">
      <c r="B1481" s="4" t="s">
        <v>102</v>
      </c>
      <c r="C1481" s="30">
        <v>0.40085648148148145</v>
      </c>
      <c r="D1481" s="5">
        <v>156</v>
      </c>
      <c r="E1481" s="6">
        <v>30.11</v>
      </c>
      <c r="F1481" s="7">
        <v>4697.16</v>
      </c>
      <c r="G1481" s="4" t="s">
        <v>28</v>
      </c>
    </row>
    <row r="1482" spans="2:7" s="1" customFormat="1" ht="13.35" customHeight="1">
      <c r="B1482" s="4" t="s">
        <v>102</v>
      </c>
      <c r="C1482" s="30">
        <v>0.40085648148148145</v>
      </c>
      <c r="D1482" s="5">
        <v>72</v>
      </c>
      <c r="E1482" s="6">
        <v>30.11</v>
      </c>
      <c r="F1482" s="7">
        <v>2167.92</v>
      </c>
      <c r="G1482" s="4" t="s">
        <v>10</v>
      </c>
    </row>
    <row r="1483" spans="2:7" s="1" customFormat="1" ht="13.35" customHeight="1">
      <c r="B1483" s="4" t="s">
        <v>102</v>
      </c>
      <c r="C1483" s="30">
        <v>0.40085648148148145</v>
      </c>
      <c r="D1483" s="5">
        <v>48</v>
      </c>
      <c r="E1483" s="6">
        <v>30.11</v>
      </c>
      <c r="F1483" s="7">
        <v>1445.28</v>
      </c>
      <c r="G1483" s="4" t="s">
        <v>10</v>
      </c>
    </row>
    <row r="1484" spans="2:7" s="1" customFormat="1" ht="13.35" customHeight="1">
      <c r="B1484" s="4" t="s">
        <v>102</v>
      </c>
      <c r="C1484" s="30">
        <v>0.40085648148148145</v>
      </c>
      <c r="D1484" s="5">
        <v>302</v>
      </c>
      <c r="E1484" s="6">
        <v>30.11</v>
      </c>
      <c r="F1484" s="7">
        <v>9093.2199999999993</v>
      </c>
      <c r="G1484" s="4" t="s">
        <v>10</v>
      </c>
    </row>
    <row r="1485" spans="2:7" s="1" customFormat="1" ht="13.35" customHeight="1">
      <c r="B1485" s="4" t="s">
        <v>102</v>
      </c>
      <c r="C1485" s="30">
        <v>0.40085648148148145</v>
      </c>
      <c r="D1485" s="5">
        <v>266</v>
      </c>
      <c r="E1485" s="6">
        <v>30.11</v>
      </c>
      <c r="F1485" s="7">
        <v>8009.26</v>
      </c>
      <c r="G1485" s="4" t="s">
        <v>10</v>
      </c>
    </row>
    <row r="1486" spans="2:7" s="1" customFormat="1" ht="13.35" customHeight="1">
      <c r="B1486" s="4" t="s">
        <v>102</v>
      </c>
      <c r="C1486" s="30">
        <v>0.40526620370370375</v>
      </c>
      <c r="D1486" s="5">
        <v>700</v>
      </c>
      <c r="E1486" s="6">
        <v>30.1</v>
      </c>
      <c r="F1486" s="7">
        <v>21070</v>
      </c>
      <c r="G1486" s="4" t="s">
        <v>28</v>
      </c>
    </row>
    <row r="1487" spans="2:7" s="1" customFormat="1" ht="13.35" customHeight="1">
      <c r="B1487" s="4" t="s">
        <v>102</v>
      </c>
      <c r="C1487" s="30">
        <v>0.40920138888888885</v>
      </c>
      <c r="D1487" s="5">
        <v>250</v>
      </c>
      <c r="E1487" s="6">
        <v>30.05</v>
      </c>
      <c r="F1487" s="7">
        <v>7512.5</v>
      </c>
      <c r="G1487" s="4" t="s">
        <v>28</v>
      </c>
    </row>
    <row r="1488" spans="2:7" s="1" customFormat="1" ht="13.35" customHeight="1">
      <c r="B1488" s="4" t="s">
        <v>102</v>
      </c>
      <c r="C1488" s="30">
        <v>0.40920138888888885</v>
      </c>
      <c r="D1488" s="5">
        <v>186</v>
      </c>
      <c r="E1488" s="6">
        <v>30.05</v>
      </c>
      <c r="F1488" s="7">
        <v>5589.3</v>
      </c>
      <c r="G1488" s="4" t="s">
        <v>28</v>
      </c>
    </row>
    <row r="1489" spans="2:7" s="1" customFormat="1" ht="13.35" customHeight="1">
      <c r="B1489" s="4" t="s">
        <v>102</v>
      </c>
      <c r="C1489" s="30">
        <v>0.40938657407407408</v>
      </c>
      <c r="D1489" s="5">
        <v>314</v>
      </c>
      <c r="E1489" s="6">
        <v>30.05</v>
      </c>
      <c r="F1489" s="7">
        <v>9435.7000000000007</v>
      </c>
      <c r="G1489" s="4" t="s">
        <v>28</v>
      </c>
    </row>
    <row r="1490" spans="2:7" s="1" customFormat="1" ht="13.35" customHeight="1">
      <c r="B1490" s="4" t="s">
        <v>102</v>
      </c>
      <c r="C1490" s="30">
        <v>0.4132291666666667</v>
      </c>
      <c r="D1490" s="5">
        <v>962</v>
      </c>
      <c r="E1490" s="6">
        <v>30.045000000000002</v>
      </c>
      <c r="F1490" s="7">
        <v>28903.29</v>
      </c>
      <c r="G1490" s="4" t="s">
        <v>28</v>
      </c>
    </row>
    <row r="1491" spans="2:7" s="1" customFormat="1" ht="13.35" customHeight="1">
      <c r="B1491" s="4" t="s">
        <v>102</v>
      </c>
      <c r="C1491" s="30">
        <v>0.4132291666666667</v>
      </c>
      <c r="D1491" s="5">
        <v>338</v>
      </c>
      <c r="E1491" s="6">
        <v>30.045000000000002</v>
      </c>
      <c r="F1491" s="7">
        <v>10155.210000000001</v>
      </c>
      <c r="G1491" s="4" t="s">
        <v>28</v>
      </c>
    </row>
    <row r="1492" spans="2:7" s="1" customFormat="1" ht="13.35" customHeight="1">
      <c r="B1492" s="4" t="s">
        <v>102</v>
      </c>
      <c r="C1492" s="30">
        <v>0.41671296296296295</v>
      </c>
      <c r="D1492" s="5">
        <v>88</v>
      </c>
      <c r="E1492" s="6">
        <v>30.04</v>
      </c>
      <c r="F1492" s="7">
        <v>2643.52</v>
      </c>
      <c r="G1492" s="4" t="s">
        <v>28</v>
      </c>
    </row>
    <row r="1493" spans="2:7" s="1" customFormat="1" ht="13.35" customHeight="1">
      <c r="B1493" s="4" t="s">
        <v>102</v>
      </c>
      <c r="C1493" s="30">
        <v>0.41671296296296295</v>
      </c>
      <c r="D1493" s="5">
        <v>195</v>
      </c>
      <c r="E1493" s="6">
        <v>30.04</v>
      </c>
      <c r="F1493" s="7">
        <v>5857.8</v>
      </c>
      <c r="G1493" s="4" t="s">
        <v>28</v>
      </c>
    </row>
    <row r="1494" spans="2:7" s="1" customFormat="1" ht="13.35" customHeight="1">
      <c r="B1494" s="4" t="s">
        <v>102</v>
      </c>
      <c r="C1494" s="30">
        <v>0.41671296296296295</v>
      </c>
      <c r="D1494" s="5">
        <v>250</v>
      </c>
      <c r="E1494" s="6">
        <v>30.04</v>
      </c>
      <c r="F1494" s="7">
        <v>7510</v>
      </c>
      <c r="G1494" s="4" t="s">
        <v>28</v>
      </c>
    </row>
    <row r="1495" spans="2:7" s="1" customFormat="1" ht="13.35" customHeight="1">
      <c r="B1495" s="4" t="s">
        <v>102</v>
      </c>
      <c r="C1495" s="30">
        <v>0.41671296296296295</v>
      </c>
      <c r="D1495" s="5">
        <v>374</v>
      </c>
      <c r="E1495" s="6">
        <v>30.04</v>
      </c>
      <c r="F1495" s="7">
        <v>11234.96</v>
      </c>
      <c r="G1495" s="4" t="s">
        <v>28</v>
      </c>
    </row>
    <row r="1496" spans="2:7" s="1" customFormat="1" ht="13.35" customHeight="1">
      <c r="B1496" s="4" t="s">
        <v>102</v>
      </c>
      <c r="C1496" s="30">
        <v>0.41671296296296295</v>
      </c>
      <c r="D1496" s="5">
        <v>74</v>
      </c>
      <c r="E1496" s="6">
        <v>30.04</v>
      </c>
      <c r="F1496" s="7">
        <v>2222.96</v>
      </c>
      <c r="G1496" s="4" t="s">
        <v>10</v>
      </c>
    </row>
    <row r="1497" spans="2:7" s="1" customFormat="1" ht="13.35" customHeight="1">
      <c r="B1497" s="4" t="s">
        <v>102</v>
      </c>
      <c r="C1497" s="30">
        <v>0.41671296296296295</v>
      </c>
      <c r="D1497" s="5">
        <v>99</v>
      </c>
      <c r="E1497" s="6">
        <v>30.04</v>
      </c>
      <c r="F1497" s="7">
        <v>2973.96</v>
      </c>
      <c r="G1497" s="4" t="s">
        <v>10</v>
      </c>
    </row>
    <row r="1498" spans="2:7" s="1" customFormat="1" ht="13.35" customHeight="1">
      <c r="B1498" s="4" t="s">
        <v>102</v>
      </c>
      <c r="C1498" s="30">
        <v>0.41671296296296295</v>
      </c>
      <c r="D1498" s="5">
        <v>71</v>
      </c>
      <c r="E1498" s="6">
        <v>30.04</v>
      </c>
      <c r="F1498" s="7">
        <v>2132.84</v>
      </c>
      <c r="G1498" s="4" t="s">
        <v>10</v>
      </c>
    </row>
    <row r="1499" spans="2:7" s="1" customFormat="1" ht="13.35" customHeight="1">
      <c r="B1499" s="4" t="s">
        <v>102</v>
      </c>
      <c r="C1499" s="30">
        <v>0.41671296296296295</v>
      </c>
      <c r="D1499" s="5">
        <v>49</v>
      </c>
      <c r="E1499" s="6">
        <v>30.04</v>
      </c>
      <c r="F1499" s="7">
        <v>1471.96</v>
      </c>
      <c r="G1499" s="4" t="s">
        <v>10</v>
      </c>
    </row>
    <row r="1500" spans="2:7" s="1" customFormat="1" ht="13.35" customHeight="1">
      <c r="B1500" s="4" t="s">
        <v>102</v>
      </c>
      <c r="C1500" s="30">
        <v>0.42019675925925926</v>
      </c>
      <c r="D1500" s="5">
        <v>28</v>
      </c>
      <c r="E1500" s="6">
        <v>30.05</v>
      </c>
      <c r="F1500" s="7">
        <v>841.4</v>
      </c>
      <c r="G1500" s="4" t="s">
        <v>28</v>
      </c>
    </row>
    <row r="1501" spans="2:7" s="1" customFormat="1" ht="13.35" customHeight="1">
      <c r="B1501" s="4" t="s">
        <v>102</v>
      </c>
      <c r="C1501" s="30">
        <v>0.42019675925925926</v>
      </c>
      <c r="D1501" s="5">
        <v>46</v>
      </c>
      <c r="E1501" s="6">
        <v>30.05</v>
      </c>
      <c r="F1501" s="7">
        <v>1382.3</v>
      </c>
      <c r="G1501" s="4" t="s">
        <v>28</v>
      </c>
    </row>
    <row r="1502" spans="2:7" s="1" customFormat="1" ht="13.35" customHeight="1">
      <c r="B1502" s="4" t="s">
        <v>102</v>
      </c>
      <c r="C1502" s="30">
        <v>0.42019675925925926</v>
      </c>
      <c r="D1502" s="5">
        <v>74</v>
      </c>
      <c r="E1502" s="6">
        <v>30.05</v>
      </c>
      <c r="F1502" s="7">
        <v>2223.7000000000003</v>
      </c>
      <c r="G1502" s="4" t="s">
        <v>28</v>
      </c>
    </row>
    <row r="1503" spans="2:7" s="1" customFormat="1" ht="13.35" customHeight="1">
      <c r="B1503" s="4" t="s">
        <v>102</v>
      </c>
      <c r="C1503" s="30">
        <v>0.42019675925925926</v>
      </c>
      <c r="D1503" s="5">
        <v>199</v>
      </c>
      <c r="E1503" s="6">
        <v>30.05</v>
      </c>
      <c r="F1503" s="7">
        <v>5979.95</v>
      </c>
      <c r="G1503" s="4" t="s">
        <v>10</v>
      </c>
    </row>
    <row r="1504" spans="2:7" s="1" customFormat="1" ht="13.35" customHeight="1">
      <c r="B1504" s="4" t="s">
        <v>102</v>
      </c>
      <c r="C1504" s="30">
        <v>0.42019675925925926</v>
      </c>
      <c r="D1504" s="5">
        <v>142</v>
      </c>
      <c r="E1504" s="6">
        <v>30.05</v>
      </c>
      <c r="F1504" s="7">
        <v>4267.1000000000004</v>
      </c>
      <c r="G1504" s="4" t="s">
        <v>10</v>
      </c>
    </row>
    <row r="1505" spans="2:7" s="1" customFormat="1" ht="13.35" customHeight="1">
      <c r="B1505" s="4" t="s">
        <v>102</v>
      </c>
      <c r="C1505" s="30">
        <v>0.42019675925925926</v>
      </c>
      <c r="D1505" s="5">
        <v>227</v>
      </c>
      <c r="E1505" s="6">
        <v>30.05</v>
      </c>
      <c r="F1505" s="7">
        <v>6821.35</v>
      </c>
      <c r="G1505" s="4" t="s">
        <v>10</v>
      </c>
    </row>
    <row r="1506" spans="2:7" s="1" customFormat="1" ht="13.35" customHeight="1">
      <c r="B1506" s="4" t="s">
        <v>102</v>
      </c>
      <c r="C1506" s="30">
        <v>0.42019675925925926</v>
      </c>
      <c r="D1506" s="5">
        <v>134</v>
      </c>
      <c r="E1506" s="6">
        <v>30.05</v>
      </c>
      <c r="F1506" s="7">
        <v>4026.7000000000003</v>
      </c>
      <c r="G1506" s="4" t="s">
        <v>10</v>
      </c>
    </row>
    <row r="1507" spans="2:7" s="1" customFormat="1" ht="13.35" customHeight="1">
      <c r="B1507" s="4" t="s">
        <v>102</v>
      </c>
      <c r="C1507" s="30">
        <v>0.42371527777777779</v>
      </c>
      <c r="D1507" s="5">
        <v>56</v>
      </c>
      <c r="E1507" s="6">
        <v>30.055</v>
      </c>
      <c r="F1507" s="7">
        <v>1683.08</v>
      </c>
      <c r="G1507" s="4" t="s">
        <v>28</v>
      </c>
    </row>
    <row r="1508" spans="2:7" s="1" customFormat="1" ht="13.35" customHeight="1">
      <c r="B1508" s="4" t="s">
        <v>102</v>
      </c>
      <c r="C1508" s="30">
        <v>0.42401620370370369</v>
      </c>
      <c r="D1508" s="5">
        <v>183</v>
      </c>
      <c r="E1508" s="6">
        <v>30.06</v>
      </c>
      <c r="F1508" s="7">
        <v>5500.98</v>
      </c>
      <c r="G1508" s="4" t="s">
        <v>28</v>
      </c>
    </row>
    <row r="1509" spans="2:7" s="1" customFormat="1" ht="13.35" customHeight="1">
      <c r="B1509" s="4" t="s">
        <v>102</v>
      </c>
      <c r="C1509" s="30">
        <v>0.42401620370370369</v>
      </c>
      <c r="D1509" s="5">
        <v>184</v>
      </c>
      <c r="E1509" s="6">
        <v>30.06</v>
      </c>
      <c r="F1509" s="7">
        <v>5531.04</v>
      </c>
      <c r="G1509" s="4" t="s">
        <v>28</v>
      </c>
    </row>
    <row r="1510" spans="2:7" s="1" customFormat="1" ht="13.35" customHeight="1">
      <c r="B1510" s="4" t="s">
        <v>102</v>
      </c>
      <c r="C1510" s="30">
        <v>0.42401620370370369</v>
      </c>
      <c r="D1510" s="5">
        <v>220</v>
      </c>
      <c r="E1510" s="6">
        <v>30.06</v>
      </c>
      <c r="F1510" s="7">
        <v>6613.2</v>
      </c>
      <c r="G1510" s="4" t="s">
        <v>28</v>
      </c>
    </row>
    <row r="1511" spans="2:7" s="1" customFormat="1" ht="13.35" customHeight="1">
      <c r="B1511" s="4" t="s">
        <v>102</v>
      </c>
      <c r="C1511" s="30">
        <v>0.42401620370370369</v>
      </c>
      <c r="D1511" s="5">
        <v>7</v>
      </c>
      <c r="E1511" s="6">
        <v>30.06</v>
      </c>
      <c r="F1511" s="7">
        <v>210.42</v>
      </c>
      <c r="G1511" s="4" t="s">
        <v>18</v>
      </c>
    </row>
    <row r="1512" spans="2:7" s="1" customFormat="1" ht="13.35" customHeight="1">
      <c r="B1512" s="4" t="s">
        <v>102</v>
      </c>
      <c r="C1512" s="30">
        <v>0.42754629629629631</v>
      </c>
      <c r="D1512" s="5">
        <v>10</v>
      </c>
      <c r="E1512" s="6">
        <v>30.035</v>
      </c>
      <c r="F1512" s="7">
        <v>300.35000000000002</v>
      </c>
      <c r="G1512" s="4" t="s">
        <v>28</v>
      </c>
    </row>
    <row r="1513" spans="2:7" s="1" customFormat="1" ht="13.35" customHeight="1">
      <c r="B1513" s="4" t="s">
        <v>102</v>
      </c>
      <c r="C1513" s="30">
        <v>0.42754629629629631</v>
      </c>
      <c r="D1513" s="5">
        <v>115</v>
      </c>
      <c r="E1513" s="6">
        <v>30.035</v>
      </c>
      <c r="F1513" s="7">
        <v>3454.0250000000001</v>
      </c>
      <c r="G1513" s="4" t="s">
        <v>18</v>
      </c>
    </row>
    <row r="1514" spans="2:7" s="1" customFormat="1" ht="13.35" customHeight="1">
      <c r="B1514" s="4" t="s">
        <v>102</v>
      </c>
      <c r="C1514" s="30">
        <v>0.42754629629629631</v>
      </c>
      <c r="D1514" s="5">
        <v>47</v>
      </c>
      <c r="E1514" s="6">
        <v>30.035</v>
      </c>
      <c r="F1514" s="7">
        <v>1411.645</v>
      </c>
      <c r="G1514" s="4" t="s">
        <v>10</v>
      </c>
    </row>
    <row r="1515" spans="2:7" s="1" customFormat="1" ht="13.35" customHeight="1">
      <c r="B1515" s="4" t="s">
        <v>102</v>
      </c>
      <c r="C1515" s="30">
        <v>0.42754629629629631</v>
      </c>
      <c r="D1515" s="5">
        <v>240</v>
      </c>
      <c r="E1515" s="6">
        <v>30.035</v>
      </c>
      <c r="F1515" s="7">
        <v>7208.4</v>
      </c>
      <c r="G1515" s="4" t="s">
        <v>18</v>
      </c>
    </row>
    <row r="1516" spans="2:7" s="1" customFormat="1" ht="13.35" customHeight="1">
      <c r="B1516" s="4" t="s">
        <v>102</v>
      </c>
      <c r="C1516" s="30">
        <v>0.42755787037037035</v>
      </c>
      <c r="D1516" s="5">
        <v>400</v>
      </c>
      <c r="E1516" s="6">
        <v>30.035</v>
      </c>
      <c r="F1516" s="7">
        <v>12014</v>
      </c>
      <c r="G1516" s="4" t="s">
        <v>18</v>
      </c>
    </row>
    <row r="1517" spans="2:7" s="1" customFormat="1" ht="13.35" customHeight="1">
      <c r="B1517" s="4" t="s">
        <v>102</v>
      </c>
      <c r="C1517" s="30">
        <v>0.42755787037037035</v>
      </c>
      <c r="D1517" s="5">
        <v>88</v>
      </c>
      <c r="E1517" s="6">
        <v>30.035</v>
      </c>
      <c r="F1517" s="7">
        <v>2643.08</v>
      </c>
      <c r="G1517" s="4" t="s">
        <v>10</v>
      </c>
    </row>
    <row r="1518" spans="2:7" s="1" customFormat="1" ht="13.35" customHeight="1">
      <c r="B1518" s="4" t="s">
        <v>102</v>
      </c>
      <c r="C1518" s="30">
        <v>0.43115740740740738</v>
      </c>
      <c r="D1518" s="5">
        <v>9</v>
      </c>
      <c r="E1518" s="6">
        <v>30.004999999999999</v>
      </c>
      <c r="F1518" s="7">
        <v>270.04500000000002</v>
      </c>
      <c r="G1518" s="4" t="s">
        <v>18</v>
      </c>
    </row>
    <row r="1519" spans="2:7" s="1" customFormat="1" ht="13.35" customHeight="1">
      <c r="B1519" s="4" t="s">
        <v>102</v>
      </c>
      <c r="C1519" s="30">
        <v>0.43167824074074074</v>
      </c>
      <c r="D1519" s="5">
        <v>183</v>
      </c>
      <c r="E1519" s="6">
        <v>30.02</v>
      </c>
      <c r="F1519" s="7">
        <v>5493.66</v>
      </c>
      <c r="G1519" s="4" t="s">
        <v>28</v>
      </c>
    </row>
    <row r="1520" spans="2:7" s="1" customFormat="1" ht="13.35" customHeight="1">
      <c r="B1520" s="4" t="s">
        <v>102</v>
      </c>
      <c r="C1520" s="30">
        <v>0.43167824074074074</v>
      </c>
      <c r="D1520" s="5">
        <v>183</v>
      </c>
      <c r="E1520" s="6">
        <v>30.02</v>
      </c>
      <c r="F1520" s="7">
        <v>5493.66</v>
      </c>
      <c r="G1520" s="4" t="s">
        <v>28</v>
      </c>
    </row>
    <row r="1521" spans="2:7" s="1" customFormat="1" ht="13.35" customHeight="1">
      <c r="B1521" s="4" t="s">
        <v>102</v>
      </c>
      <c r="C1521" s="30">
        <v>0.43167824074074074</v>
      </c>
      <c r="D1521" s="5">
        <v>50</v>
      </c>
      <c r="E1521" s="6">
        <v>30.02</v>
      </c>
      <c r="F1521" s="7">
        <v>1501</v>
      </c>
      <c r="G1521" s="4" t="s">
        <v>28</v>
      </c>
    </row>
    <row r="1522" spans="2:7" s="1" customFormat="1" ht="13.35" customHeight="1">
      <c r="B1522" s="4" t="s">
        <v>102</v>
      </c>
      <c r="C1522" s="30">
        <v>0.43167824074074074</v>
      </c>
      <c r="D1522" s="5">
        <v>46</v>
      </c>
      <c r="E1522" s="6">
        <v>30.02</v>
      </c>
      <c r="F1522" s="7">
        <v>1380.92</v>
      </c>
      <c r="G1522" s="4" t="s">
        <v>28</v>
      </c>
    </row>
    <row r="1523" spans="2:7" s="1" customFormat="1" ht="13.35" customHeight="1">
      <c r="B1523" s="4" t="s">
        <v>102</v>
      </c>
      <c r="C1523" s="30">
        <v>0.43167824074074074</v>
      </c>
      <c r="D1523" s="5">
        <v>26</v>
      </c>
      <c r="E1523" s="6">
        <v>30.02</v>
      </c>
      <c r="F1523" s="7">
        <v>780.52</v>
      </c>
      <c r="G1523" s="4" t="s">
        <v>28</v>
      </c>
    </row>
    <row r="1524" spans="2:7" s="1" customFormat="1" ht="13.35" customHeight="1">
      <c r="B1524" s="4" t="s">
        <v>102</v>
      </c>
      <c r="C1524" s="30">
        <v>0.43167824074074074</v>
      </c>
      <c r="D1524" s="5">
        <v>453</v>
      </c>
      <c r="E1524" s="6">
        <v>30.02</v>
      </c>
      <c r="F1524" s="7">
        <v>13599.06</v>
      </c>
      <c r="G1524" s="4" t="s">
        <v>28</v>
      </c>
    </row>
    <row r="1525" spans="2:7" s="1" customFormat="1" ht="13.35" customHeight="1">
      <c r="B1525" s="4" t="s">
        <v>102</v>
      </c>
      <c r="C1525" s="30">
        <v>0.43537037037037035</v>
      </c>
      <c r="D1525" s="5">
        <v>380</v>
      </c>
      <c r="E1525" s="6">
        <v>30.03</v>
      </c>
      <c r="F1525" s="7">
        <v>11411.4</v>
      </c>
      <c r="G1525" s="4" t="s">
        <v>18</v>
      </c>
    </row>
    <row r="1526" spans="2:7" s="1" customFormat="1" ht="13.35" customHeight="1">
      <c r="B1526" s="4" t="s">
        <v>102</v>
      </c>
      <c r="C1526" s="30">
        <v>0.43537037037037035</v>
      </c>
      <c r="D1526" s="5">
        <v>380</v>
      </c>
      <c r="E1526" s="6">
        <v>30.03</v>
      </c>
      <c r="F1526" s="7">
        <v>11411.4</v>
      </c>
      <c r="G1526" s="4" t="s">
        <v>18</v>
      </c>
    </row>
    <row r="1527" spans="2:7" s="1" customFormat="1" ht="13.35" customHeight="1">
      <c r="B1527" s="4" t="s">
        <v>102</v>
      </c>
      <c r="C1527" s="30">
        <v>0.43537037037037035</v>
      </c>
      <c r="D1527" s="5">
        <v>75</v>
      </c>
      <c r="E1527" s="6">
        <v>30.03</v>
      </c>
      <c r="F1527" s="7">
        <v>2252.25</v>
      </c>
      <c r="G1527" s="4" t="s">
        <v>18</v>
      </c>
    </row>
    <row r="1528" spans="2:7" s="1" customFormat="1" ht="13.35" customHeight="1">
      <c r="B1528" s="4" t="s">
        <v>102</v>
      </c>
      <c r="C1528" s="30">
        <v>0.43537037037037035</v>
      </c>
      <c r="D1528" s="5">
        <v>65</v>
      </c>
      <c r="E1528" s="6">
        <v>30.03</v>
      </c>
      <c r="F1528" s="7">
        <v>1951.95</v>
      </c>
      <c r="G1528" s="4" t="s">
        <v>18</v>
      </c>
    </row>
    <row r="1529" spans="2:7" s="1" customFormat="1" ht="13.35" customHeight="1">
      <c r="B1529" s="4" t="s">
        <v>102</v>
      </c>
      <c r="C1529" s="30">
        <v>0.44019675925925927</v>
      </c>
      <c r="D1529" s="5">
        <v>183</v>
      </c>
      <c r="E1529" s="6">
        <v>30.04</v>
      </c>
      <c r="F1529" s="7">
        <v>5497.32</v>
      </c>
      <c r="G1529" s="4" t="s">
        <v>28</v>
      </c>
    </row>
    <row r="1530" spans="2:7" s="1" customFormat="1" ht="13.35" customHeight="1">
      <c r="B1530" s="4" t="s">
        <v>102</v>
      </c>
      <c r="C1530" s="30">
        <v>0.44019675925925927</v>
      </c>
      <c r="D1530" s="5">
        <v>197</v>
      </c>
      <c r="E1530" s="6">
        <v>30.04</v>
      </c>
      <c r="F1530" s="7">
        <v>5917.88</v>
      </c>
      <c r="G1530" s="4" t="s">
        <v>28</v>
      </c>
    </row>
    <row r="1531" spans="2:7" s="1" customFormat="1" ht="13.35" customHeight="1">
      <c r="B1531" s="4" t="s">
        <v>102</v>
      </c>
      <c r="C1531" s="30">
        <v>0.44019675925925927</v>
      </c>
      <c r="D1531" s="5">
        <v>193</v>
      </c>
      <c r="E1531" s="6">
        <v>30.04</v>
      </c>
      <c r="F1531" s="7">
        <v>5797.72</v>
      </c>
      <c r="G1531" s="4" t="s">
        <v>28</v>
      </c>
    </row>
    <row r="1532" spans="2:7" s="1" customFormat="1" ht="13.35" customHeight="1">
      <c r="B1532" s="4" t="s">
        <v>102</v>
      </c>
      <c r="C1532" s="30">
        <v>0.44019675925925927</v>
      </c>
      <c r="D1532" s="5">
        <v>257</v>
      </c>
      <c r="E1532" s="6">
        <v>30.04</v>
      </c>
      <c r="F1532" s="7">
        <v>7720.28</v>
      </c>
      <c r="G1532" s="4" t="s">
        <v>18</v>
      </c>
    </row>
    <row r="1533" spans="2:7" s="1" customFormat="1" ht="13.35" customHeight="1">
      <c r="B1533" s="4" t="s">
        <v>102</v>
      </c>
      <c r="C1533" s="30">
        <v>0.44042824074074072</v>
      </c>
      <c r="D1533" s="5">
        <v>20</v>
      </c>
      <c r="E1533" s="6">
        <v>30.04</v>
      </c>
      <c r="F1533" s="7">
        <v>600.79999999999995</v>
      </c>
      <c r="G1533" s="4" t="s">
        <v>28</v>
      </c>
    </row>
    <row r="1534" spans="2:7" s="1" customFormat="1" ht="13.35" customHeight="1">
      <c r="B1534" s="4" t="s">
        <v>102</v>
      </c>
      <c r="C1534" s="30">
        <v>0.44400462962962961</v>
      </c>
      <c r="D1534" s="5">
        <v>250</v>
      </c>
      <c r="E1534" s="6">
        <v>30.01</v>
      </c>
      <c r="F1534" s="7">
        <v>7502.5</v>
      </c>
      <c r="G1534" s="4" t="s">
        <v>28</v>
      </c>
    </row>
    <row r="1535" spans="2:7" s="1" customFormat="1" ht="13.35" customHeight="1">
      <c r="B1535" s="4" t="s">
        <v>102</v>
      </c>
      <c r="C1535" s="30">
        <v>0.44400462962962961</v>
      </c>
      <c r="D1535" s="5">
        <v>200</v>
      </c>
      <c r="E1535" s="6">
        <v>30.01</v>
      </c>
      <c r="F1535" s="7">
        <v>6002</v>
      </c>
      <c r="G1535" s="4" t="s">
        <v>28</v>
      </c>
    </row>
    <row r="1536" spans="2:7" s="1" customFormat="1" ht="13.35" customHeight="1">
      <c r="B1536" s="4" t="s">
        <v>102</v>
      </c>
      <c r="C1536" s="30">
        <v>0.44400462962962961</v>
      </c>
      <c r="D1536" s="5">
        <v>165</v>
      </c>
      <c r="E1536" s="6">
        <v>30.01</v>
      </c>
      <c r="F1536" s="7">
        <v>4951.6500000000005</v>
      </c>
      <c r="G1536" s="4" t="s">
        <v>28</v>
      </c>
    </row>
    <row r="1537" spans="2:7" s="1" customFormat="1" ht="13.35" customHeight="1">
      <c r="B1537" s="4" t="s">
        <v>102</v>
      </c>
      <c r="C1537" s="30">
        <v>0.44400462962962961</v>
      </c>
      <c r="D1537" s="5">
        <v>213</v>
      </c>
      <c r="E1537" s="6">
        <v>30.01</v>
      </c>
      <c r="F1537" s="7">
        <v>6392.13</v>
      </c>
      <c r="G1537" s="4" t="s">
        <v>28</v>
      </c>
    </row>
    <row r="1538" spans="2:7" s="1" customFormat="1" ht="13.35" customHeight="1">
      <c r="B1538" s="4" t="s">
        <v>102</v>
      </c>
      <c r="C1538" s="30">
        <v>0.44400462962962961</v>
      </c>
      <c r="D1538" s="5">
        <v>103</v>
      </c>
      <c r="E1538" s="6">
        <v>30.01</v>
      </c>
      <c r="F1538" s="7">
        <v>3091.03</v>
      </c>
      <c r="G1538" s="4" t="s">
        <v>28</v>
      </c>
    </row>
    <row r="1539" spans="2:7" s="1" customFormat="1" ht="13.35" customHeight="1">
      <c r="B1539" s="4" t="s">
        <v>102</v>
      </c>
      <c r="C1539" s="30">
        <v>0.44400462962962961</v>
      </c>
      <c r="D1539" s="5">
        <v>169</v>
      </c>
      <c r="E1539" s="6">
        <v>30.01</v>
      </c>
      <c r="F1539" s="7">
        <v>5071.6900000000005</v>
      </c>
      <c r="G1539" s="4" t="s">
        <v>10</v>
      </c>
    </row>
    <row r="1540" spans="2:7" s="1" customFormat="1" ht="13.35" customHeight="1">
      <c r="B1540" s="4" t="s">
        <v>102</v>
      </c>
      <c r="C1540" s="30">
        <v>0.44798611111111114</v>
      </c>
      <c r="D1540" s="5">
        <v>250</v>
      </c>
      <c r="E1540" s="6">
        <v>30.004999999999999</v>
      </c>
      <c r="F1540" s="7">
        <v>7501.25</v>
      </c>
      <c r="G1540" s="4" t="s">
        <v>28</v>
      </c>
    </row>
    <row r="1541" spans="2:7" s="1" customFormat="1" ht="13.35" customHeight="1">
      <c r="B1541" s="4" t="s">
        <v>102</v>
      </c>
      <c r="C1541" s="30">
        <v>0.44798611111111114</v>
      </c>
      <c r="D1541" s="5">
        <v>180</v>
      </c>
      <c r="E1541" s="6">
        <v>30.004999999999999</v>
      </c>
      <c r="F1541" s="7">
        <v>5400.9</v>
      </c>
      <c r="G1541" s="4" t="s">
        <v>28</v>
      </c>
    </row>
    <row r="1542" spans="2:7" s="1" customFormat="1" ht="13.35" customHeight="1">
      <c r="B1542" s="4" t="s">
        <v>102</v>
      </c>
      <c r="C1542" s="30">
        <v>0.44798611111111114</v>
      </c>
      <c r="D1542" s="5">
        <v>50</v>
      </c>
      <c r="E1542" s="6">
        <v>30.004999999999999</v>
      </c>
      <c r="F1542" s="7">
        <v>1500.25</v>
      </c>
      <c r="G1542" s="4" t="s">
        <v>28</v>
      </c>
    </row>
    <row r="1543" spans="2:7" s="1" customFormat="1" ht="13.35" customHeight="1">
      <c r="B1543" s="4" t="s">
        <v>102</v>
      </c>
      <c r="C1543" s="30">
        <v>0.44798611111111114</v>
      </c>
      <c r="D1543" s="5">
        <v>74</v>
      </c>
      <c r="E1543" s="6">
        <v>30.004999999999999</v>
      </c>
      <c r="F1543" s="7">
        <v>2220.37</v>
      </c>
      <c r="G1543" s="4" t="s">
        <v>28</v>
      </c>
    </row>
    <row r="1544" spans="2:7" s="1" customFormat="1" ht="13.35" customHeight="1">
      <c r="B1544" s="4" t="s">
        <v>102</v>
      </c>
      <c r="C1544" s="30">
        <v>0.44798611111111114</v>
      </c>
      <c r="D1544" s="5">
        <v>146</v>
      </c>
      <c r="E1544" s="6">
        <v>30.004999999999999</v>
      </c>
      <c r="F1544" s="7">
        <v>4380.7299999999996</v>
      </c>
      <c r="G1544" s="4" t="s">
        <v>28</v>
      </c>
    </row>
    <row r="1545" spans="2:7" s="1" customFormat="1" ht="13.35" customHeight="1">
      <c r="B1545" s="4" t="s">
        <v>102</v>
      </c>
      <c r="C1545" s="30">
        <v>0.45211805555555556</v>
      </c>
      <c r="D1545" s="5">
        <v>250</v>
      </c>
      <c r="E1545" s="6">
        <v>30.02</v>
      </c>
      <c r="F1545" s="7">
        <v>7505</v>
      </c>
      <c r="G1545" s="4" t="s">
        <v>28</v>
      </c>
    </row>
    <row r="1546" spans="2:7" s="1" customFormat="1" ht="13.35" customHeight="1">
      <c r="B1546" s="4" t="s">
        <v>102</v>
      </c>
      <c r="C1546" s="30">
        <v>0.45211805555555556</v>
      </c>
      <c r="D1546" s="5">
        <v>97</v>
      </c>
      <c r="E1546" s="6">
        <v>30.02</v>
      </c>
      <c r="F1546" s="7">
        <v>2911.94</v>
      </c>
      <c r="G1546" s="4" t="s">
        <v>28</v>
      </c>
    </row>
    <row r="1547" spans="2:7" s="1" customFormat="1" ht="13.35" customHeight="1">
      <c r="B1547" s="4" t="s">
        <v>102</v>
      </c>
      <c r="C1547" s="30">
        <v>0.45211805555555556</v>
      </c>
      <c r="D1547" s="5">
        <v>65</v>
      </c>
      <c r="E1547" s="6">
        <v>30.02</v>
      </c>
      <c r="F1547" s="7">
        <v>1951.3</v>
      </c>
      <c r="G1547" s="4" t="s">
        <v>28</v>
      </c>
    </row>
    <row r="1548" spans="2:7" s="1" customFormat="1" ht="13.35" customHeight="1">
      <c r="B1548" s="4" t="s">
        <v>102</v>
      </c>
      <c r="C1548" s="30">
        <v>0.45214120370370375</v>
      </c>
      <c r="D1548" s="5">
        <v>97</v>
      </c>
      <c r="E1548" s="6">
        <v>30.02</v>
      </c>
      <c r="F1548" s="7">
        <v>2911.94</v>
      </c>
      <c r="G1548" s="4" t="s">
        <v>28</v>
      </c>
    </row>
    <row r="1549" spans="2:7" s="1" customFormat="1" ht="13.35" customHeight="1">
      <c r="B1549" s="4" t="s">
        <v>102</v>
      </c>
      <c r="C1549" s="30">
        <v>0.45214120370370375</v>
      </c>
      <c r="D1549" s="5">
        <v>34</v>
      </c>
      <c r="E1549" s="6">
        <v>30.024999999999999</v>
      </c>
      <c r="F1549" s="7">
        <v>1020.8499999999999</v>
      </c>
      <c r="G1549" s="4" t="s">
        <v>28</v>
      </c>
    </row>
    <row r="1550" spans="2:7" s="1" customFormat="1" ht="13.35" customHeight="1">
      <c r="B1550" s="4" t="s">
        <v>102</v>
      </c>
      <c r="C1550" s="30">
        <v>0.45214120370370375</v>
      </c>
      <c r="D1550" s="5">
        <v>69</v>
      </c>
      <c r="E1550" s="6">
        <v>30.024999999999999</v>
      </c>
      <c r="F1550" s="7">
        <v>2071.7249999999999</v>
      </c>
      <c r="G1550" s="4" t="s">
        <v>18</v>
      </c>
    </row>
    <row r="1551" spans="2:7" s="1" customFormat="1" ht="13.35" customHeight="1">
      <c r="B1551" s="4" t="s">
        <v>102</v>
      </c>
      <c r="C1551" s="30">
        <v>0.45244212962962965</v>
      </c>
      <c r="D1551" s="5">
        <v>88</v>
      </c>
      <c r="E1551" s="6">
        <v>30.04</v>
      </c>
      <c r="F1551" s="7">
        <v>2643.52</v>
      </c>
      <c r="G1551" s="4" t="s">
        <v>28</v>
      </c>
    </row>
    <row r="1552" spans="2:7" s="1" customFormat="1" ht="13.35" customHeight="1">
      <c r="B1552" s="4" t="s">
        <v>102</v>
      </c>
      <c r="C1552" s="30">
        <v>0.4559259259259259</v>
      </c>
      <c r="D1552" s="5">
        <v>250</v>
      </c>
      <c r="E1552" s="6">
        <v>30.045000000000002</v>
      </c>
      <c r="F1552" s="7">
        <v>7511.25</v>
      </c>
      <c r="G1552" s="4" t="s">
        <v>28</v>
      </c>
    </row>
    <row r="1553" spans="2:7" s="1" customFormat="1" ht="13.35" customHeight="1">
      <c r="B1553" s="4" t="s">
        <v>102</v>
      </c>
      <c r="C1553" s="30">
        <v>0.4559259259259259</v>
      </c>
      <c r="D1553" s="5">
        <v>230</v>
      </c>
      <c r="E1553" s="6">
        <v>30.045000000000002</v>
      </c>
      <c r="F1553" s="7">
        <v>6910.35</v>
      </c>
      <c r="G1553" s="4" t="s">
        <v>28</v>
      </c>
    </row>
    <row r="1554" spans="2:7" s="1" customFormat="1" ht="13.35" customHeight="1">
      <c r="B1554" s="4" t="s">
        <v>102</v>
      </c>
      <c r="C1554" s="30">
        <v>0.4559259259259259</v>
      </c>
      <c r="D1554" s="5">
        <v>170</v>
      </c>
      <c r="E1554" s="6">
        <v>30.045000000000002</v>
      </c>
      <c r="F1554" s="7">
        <v>5107.6500000000005</v>
      </c>
      <c r="G1554" s="4" t="s">
        <v>28</v>
      </c>
    </row>
    <row r="1555" spans="2:7" s="1" customFormat="1" ht="13.35" customHeight="1">
      <c r="B1555" s="4" t="s">
        <v>102</v>
      </c>
      <c r="C1555" s="30">
        <v>0.46005787037037038</v>
      </c>
      <c r="D1555" s="5">
        <v>164</v>
      </c>
      <c r="E1555" s="6">
        <v>30.03</v>
      </c>
      <c r="F1555" s="7">
        <v>4924.92</v>
      </c>
      <c r="G1555" s="4" t="s">
        <v>28</v>
      </c>
    </row>
    <row r="1556" spans="2:7" s="1" customFormat="1" ht="13.35" customHeight="1">
      <c r="B1556" s="4" t="s">
        <v>102</v>
      </c>
      <c r="C1556" s="30">
        <v>0.46005787037037038</v>
      </c>
      <c r="D1556" s="5">
        <v>45</v>
      </c>
      <c r="E1556" s="6">
        <v>30.03</v>
      </c>
      <c r="F1556" s="7">
        <v>1351.3500000000001</v>
      </c>
      <c r="G1556" s="4" t="s">
        <v>18</v>
      </c>
    </row>
    <row r="1557" spans="2:7" s="1" customFormat="1" ht="13.35" customHeight="1">
      <c r="B1557" s="4" t="s">
        <v>102</v>
      </c>
      <c r="C1557" s="30">
        <v>0.46006944444444442</v>
      </c>
      <c r="D1557" s="5">
        <v>91</v>
      </c>
      <c r="E1557" s="6">
        <v>30.03</v>
      </c>
      <c r="F1557" s="7">
        <v>2732.73</v>
      </c>
      <c r="G1557" s="4" t="s">
        <v>28</v>
      </c>
    </row>
    <row r="1558" spans="2:7" s="1" customFormat="1" ht="13.35" customHeight="1">
      <c r="B1558" s="4" t="s">
        <v>102</v>
      </c>
      <c r="C1558" s="30">
        <v>0.46006944444444442</v>
      </c>
      <c r="D1558" s="5">
        <v>400</v>
      </c>
      <c r="E1558" s="6">
        <v>30.03</v>
      </c>
      <c r="F1558" s="7">
        <v>12012</v>
      </c>
      <c r="G1558" s="4" t="s">
        <v>28</v>
      </c>
    </row>
    <row r="1559" spans="2:7" s="1" customFormat="1" ht="13.35" customHeight="1">
      <c r="B1559" s="4" t="s">
        <v>102</v>
      </c>
      <c r="C1559" s="30">
        <v>0.46458333333333335</v>
      </c>
      <c r="D1559" s="5">
        <v>250</v>
      </c>
      <c r="E1559" s="6">
        <v>29.995000000000001</v>
      </c>
      <c r="F1559" s="7">
        <v>7498.75</v>
      </c>
      <c r="G1559" s="4" t="s">
        <v>28</v>
      </c>
    </row>
    <row r="1560" spans="2:7" s="1" customFormat="1" ht="13.35" customHeight="1">
      <c r="B1560" s="4" t="s">
        <v>102</v>
      </c>
      <c r="C1560" s="30">
        <v>0.46458333333333335</v>
      </c>
      <c r="D1560" s="5">
        <v>4</v>
      </c>
      <c r="E1560" s="6">
        <v>29.995000000000001</v>
      </c>
      <c r="F1560" s="7">
        <v>119.98</v>
      </c>
      <c r="G1560" s="4" t="s">
        <v>28</v>
      </c>
    </row>
    <row r="1561" spans="2:7" s="1" customFormat="1" ht="13.35" customHeight="1">
      <c r="B1561" s="4" t="s">
        <v>102</v>
      </c>
      <c r="C1561" s="30">
        <v>0.46458333333333335</v>
      </c>
      <c r="D1561" s="5">
        <v>122</v>
      </c>
      <c r="E1561" s="6">
        <v>29.995000000000001</v>
      </c>
      <c r="F1561" s="7">
        <v>3659.3900000000003</v>
      </c>
      <c r="G1561" s="4" t="s">
        <v>18</v>
      </c>
    </row>
    <row r="1562" spans="2:7" s="1" customFormat="1" ht="13.35" customHeight="1">
      <c r="B1562" s="4" t="s">
        <v>102</v>
      </c>
      <c r="C1562" s="30">
        <v>0.46458333333333335</v>
      </c>
      <c r="D1562" s="5">
        <v>87</v>
      </c>
      <c r="E1562" s="6">
        <v>29.995000000000001</v>
      </c>
      <c r="F1562" s="7">
        <v>2609.5650000000001</v>
      </c>
      <c r="G1562" s="4" t="s">
        <v>18</v>
      </c>
    </row>
    <row r="1563" spans="2:7" s="1" customFormat="1" ht="13.35" customHeight="1">
      <c r="B1563" s="4" t="s">
        <v>102</v>
      </c>
      <c r="C1563" s="30">
        <v>0.46458333333333335</v>
      </c>
      <c r="D1563" s="5">
        <v>187</v>
      </c>
      <c r="E1563" s="6">
        <v>29.995000000000001</v>
      </c>
      <c r="F1563" s="7">
        <v>5609.0650000000005</v>
      </c>
      <c r="G1563" s="4" t="s">
        <v>18</v>
      </c>
    </row>
    <row r="1564" spans="2:7" s="1" customFormat="1" ht="13.35" customHeight="1">
      <c r="B1564" s="4" t="s">
        <v>102</v>
      </c>
      <c r="C1564" s="30">
        <v>0.4694444444444445</v>
      </c>
      <c r="D1564" s="5">
        <v>194</v>
      </c>
      <c r="E1564" s="6">
        <v>29.98</v>
      </c>
      <c r="F1564" s="7">
        <v>5816.12</v>
      </c>
      <c r="G1564" s="4" t="s">
        <v>28</v>
      </c>
    </row>
    <row r="1565" spans="2:7" s="1" customFormat="1" ht="13.35" customHeight="1">
      <c r="B1565" s="4" t="s">
        <v>102</v>
      </c>
      <c r="C1565" s="30">
        <v>0.4694444444444445</v>
      </c>
      <c r="D1565" s="5">
        <v>178</v>
      </c>
      <c r="E1565" s="6">
        <v>29.98</v>
      </c>
      <c r="F1565" s="7">
        <v>5336.4400000000005</v>
      </c>
      <c r="G1565" s="4" t="s">
        <v>28</v>
      </c>
    </row>
    <row r="1566" spans="2:7" s="1" customFormat="1" ht="13.35" customHeight="1">
      <c r="B1566" s="4" t="s">
        <v>102</v>
      </c>
      <c r="C1566" s="30">
        <v>0.4694444444444445</v>
      </c>
      <c r="D1566" s="5">
        <v>105</v>
      </c>
      <c r="E1566" s="6">
        <v>29.98</v>
      </c>
      <c r="F1566" s="7">
        <v>3147.9</v>
      </c>
      <c r="G1566" s="4" t="s">
        <v>18</v>
      </c>
    </row>
    <row r="1567" spans="2:7" s="1" customFormat="1" ht="13.35" customHeight="1">
      <c r="B1567" s="4" t="s">
        <v>102</v>
      </c>
      <c r="C1567" s="30">
        <v>0.4694444444444445</v>
      </c>
      <c r="D1567" s="5">
        <v>83</v>
      </c>
      <c r="E1567" s="6">
        <v>29.98</v>
      </c>
      <c r="F1567" s="7">
        <v>2488.34</v>
      </c>
      <c r="G1567" s="4" t="s">
        <v>18</v>
      </c>
    </row>
    <row r="1568" spans="2:7" s="1" customFormat="1" ht="13.35" customHeight="1">
      <c r="B1568" s="4" t="s">
        <v>102</v>
      </c>
      <c r="C1568" s="30">
        <v>0.4694444444444445</v>
      </c>
      <c r="D1568" s="5">
        <v>190</v>
      </c>
      <c r="E1568" s="6">
        <v>29.98</v>
      </c>
      <c r="F1568" s="7">
        <v>5696.2</v>
      </c>
      <c r="G1568" s="4" t="s">
        <v>10</v>
      </c>
    </row>
    <row r="1569" spans="2:7" s="1" customFormat="1" ht="13.35" customHeight="1">
      <c r="B1569" s="4" t="s">
        <v>102</v>
      </c>
      <c r="C1569" s="30">
        <v>0.47364583333333332</v>
      </c>
      <c r="D1569" s="5">
        <v>320</v>
      </c>
      <c r="E1569" s="6">
        <v>29.975000000000001</v>
      </c>
      <c r="F1569" s="7">
        <v>9592</v>
      </c>
      <c r="G1569" s="4" t="s">
        <v>28</v>
      </c>
    </row>
    <row r="1570" spans="2:7" s="1" customFormat="1" ht="13.35" customHeight="1">
      <c r="B1570" s="4" t="s">
        <v>102</v>
      </c>
      <c r="C1570" s="30">
        <v>0.47371527777777778</v>
      </c>
      <c r="D1570" s="5">
        <v>133</v>
      </c>
      <c r="E1570" s="6">
        <v>29.98</v>
      </c>
      <c r="F1570" s="7">
        <v>3987.34</v>
      </c>
      <c r="G1570" s="4" t="s">
        <v>28</v>
      </c>
    </row>
    <row r="1571" spans="2:7" s="1" customFormat="1" ht="13.35" customHeight="1">
      <c r="B1571" s="4" t="s">
        <v>102</v>
      </c>
      <c r="C1571" s="30">
        <v>0.47371527777777778</v>
      </c>
      <c r="D1571" s="5">
        <v>63</v>
      </c>
      <c r="E1571" s="6">
        <v>29.98</v>
      </c>
      <c r="F1571" s="7">
        <v>1888.74</v>
      </c>
      <c r="G1571" s="4" t="s">
        <v>10</v>
      </c>
    </row>
    <row r="1572" spans="2:7" s="1" customFormat="1" ht="13.35" customHeight="1">
      <c r="B1572" s="4" t="s">
        <v>102</v>
      </c>
      <c r="C1572" s="30">
        <v>0.47430555555555554</v>
      </c>
      <c r="D1572" s="5">
        <v>79</v>
      </c>
      <c r="E1572" s="6">
        <v>30</v>
      </c>
      <c r="F1572" s="7">
        <v>2370</v>
      </c>
      <c r="G1572" s="4" t="s">
        <v>18</v>
      </c>
    </row>
    <row r="1573" spans="2:7" s="1" customFormat="1" ht="13.35" customHeight="1">
      <c r="B1573" s="4" t="s">
        <v>102</v>
      </c>
      <c r="C1573" s="30">
        <v>0.47430555555555554</v>
      </c>
      <c r="D1573" s="5">
        <v>55</v>
      </c>
      <c r="E1573" s="6">
        <v>30</v>
      </c>
      <c r="F1573" s="7">
        <v>1650</v>
      </c>
      <c r="G1573" s="4" t="s">
        <v>18</v>
      </c>
    </row>
    <row r="1574" spans="2:7" s="1" customFormat="1" ht="13.35" customHeight="1">
      <c r="B1574" s="4" t="s">
        <v>102</v>
      </c>
      <c r="C1574" s="30">
        <v>0.47932870370370373</v>
      </c>
      <c r="D1574" s="5">
        <v>100</v>
      </c>
      <c r="E1574" s="6">
        <v>29.99</v>
      </c>
      <c r="F1574" s="7">
        <v>2999</v>
      </c>
      <c r="G1574" s="4" t="s">
        <v>18</v>
      </c>
    </row>
    <row r="1575" spans="2:7" s="1" customFormat="1" ht="13.35" customHeight="1">
      <c r="B1575" s="4" t="s">
        <v>102</v>
      </c>
      <c r="C1575" s="30">
        <v>0.47932870370370373</v>
      </c>
      <c r="D1575" s="5">
        <v>80</v>
      </c>
      <c r="E1575" s="6">
        <v>29.99</v>
      </c>
      <c r="F1575" s="7">
        <v>2399.1999999999998</v>
      </c>
      <c r="G1575" s="4" t="s">
        <v>18</v>
      </c>
    </row>
    <row r="1576" spans="2:7" s="1" customFormat="1" ht="13.35" customHeight="1">
      <c r="B1576" s="4" t="s">
        <v>102</v>
      </c>
      <c r="C1576" s="30">
        <v>0.47932870370370373</v>
      </c>
      <c r="D1576" s="5">
        <v>146</v>
      </c>
      <c r="E1576" s="6">
        <v>29.99</v>
      </c>
      <c r="F1576" s="7">
        <v>4378.54</v>
      </c>
      <c r="G1576" s="4" t="s">
        <v>18</v>
      </c>
    </row>
    <row r="1577" spans="2:7" s="1" customFormat="1" ht="13.35" customHeight="1">
      <c r="B1577" s="4" t="s">
        <v>102</v>
      </c>
      <c r="C1577" s="30">
        <v>0.47932870370370373</v>
      </c>
      <c r="D1577" s="5">
        <v>244</v>
      </c>
      <c r="E1577" s="6">
        <v>29.99</v>
      </c>
      <c r="F1577" s="7">
        <v>7317.5599999999995</v>
      </c>
      <c r="G1577" s="4" t="s">
        <v>18</v>
      </c>
    </row>
    <row r="1578" spans="2:7" s="1" customFormat="1" ht="13.35" customHeight="1">
      <c r="B1578" s="4" t="s">
        <v>102</v>
      </c>
      <c r="C1578" s="30">
        <v>0.47934027777777777</v>
      </c>
      <c r="D1578" s="5">
        <v>130</v>
      </c>
      <c r="E1578" s="6">
        <v>29.99</v>
      </c>
      <c r="F1578" s="7">
        <v>3898.7</v>
      </c>
      <c r="G1578" s="4" t="s">
        <v>18</v>
      </c>
    </row>
    <row r="1579" spans="2:7" s="1" customFormat="1" ht="13.35" customHeight="1">
      <c r="B1579" s="4" t="s">
        <v>102</v>
      </c>
      <c r="C1579" s="30">
        <v>0.48284722222222221</v>
      </c>
      <c r="D1579" s="5">
        <v>54</v>
      </c>
      <c r="E1579" s="6">
        <v>29.98</v>
      </c>
      <c r="F1579" s="7">
        <v>1618.92</v>
      </c>
      <c r="G1579" s="4" t="s">
        <v>28</v>
      </c>
    </row>
    <row r="1580" spans="2:7" s="1" customFormat="1" ht="13.35" customHeight="1">
      <c r="B1580" s="4" t="s">
        <v>102</v>
      </c>
      <c r="C1580" s="30">
        <v>0.48284722222222221</v>
      </c>
      <c r="D1580" s="5">
        <v>45</v>
      </c>
      <c r="E1580" s="6">
        <v>29.98</v>
      </c>
      <c r="F1580" s="7">
        <v>1349.1</v>
      </c>
      <c r="G1580" s="4" t="s">
        <v>28</v>
      </c>
    </row>
    <row r="1581" spans="2:7" s="1" customFormat="1" ht="13.35" customHeight="1">
      <c r="B1581" s="4" t="s">
        <v>102</v>
      </c>
      <c r="C1581" s="30">
        <v>0.48284722222222221</v>
      </c>
      <c r="D1581" s="5">
        <v>86</v>
      </c>
      <c r="E1581" s="6">
        <v>29.98</v>
      </c>
      <c r="F1581" s="7">
        <v>2578.2800000000002</v>
      </c>
      <c r="G1581" s="4" t="s">
        <v>28</v>
      </c>
    </row>
    <row r="1582" spans="2:7" s="1" customFormat="1" ht="13.35" customHeight="1">
      <c r="B1582" s="4" t="s">
        <v>102</v>
      </c>
      <c r="C1582" s="30">
        <v>0.48284722222222221</v>
      </c>
      <c r="D1582" s="5">
        <v>50</v>
      </c>
      <c r="E1582" s="6">
        <v>29.98</v>
      </c>
      <c r="F1582" s="7">
        <v>1499</v>
      </c>
      <c r="G1582" s="4" t="s">
        <v>18</v>
      </c>
    </row>
    <row r="1583" spans="2:7" s="1" customFormat="1" ht="13.35" customHeight="1">
      <c r="B1583" s="4" t="s">
        <v>102</v>
      </c>
      <c r="C1583" s="30">
        <v>0.48284722222222221</v>
      </c>
      <c r="D1583" s="5">
        <v>41</v>
      </c>
      <c r="E1583" s="6">
        <v>29.98</v>
      </c>
      <c r="F1583" s="7">
        <v>1229.18</v>
      </c>
      <c r="G1583" s="4" t="s">
        <v>18</v>
      </c>
    </row>
    <row r="1584" spans="2:7" s="1" customFormat="1" ht="13.35" customHeight="1">
      <c r="B1584" s="4" t="s">
        <v>102</v>
      </c>
      <c r="C1584" s="30">
        <v>0.48284722222222221</v>
      </c>
      <c r="D1584" s="5">
        <v>89</v>
      </c>
      <c r="E1584" s="6">
        <v>29.98</v>
      </c>
      <c r="F1584" s="7">
        <v>2668.2200000000003</v>
      </c>
      <c r="G1584" s="4" t="s">
        <v>18</v>
      </c>
    </row>
    <row r="1585" spans="2:7" s="1" customFormat="1" ht="13.35" customHeight="1">
      <c r="B1585" s="4" t="s">
        <v>102</v>
      </c>
      <c r="C1585" s="30">
        <v>0.48284722222222221</v>
      </c>
      <c r="D1585" s="5">
        <v>2</v>
      </c>
      <c r="E1585" s="6">
        <v>29.98</v>
      </c>
      <c r="F1585" s="7">
        <v>59.96</v>
      </c>
      <c r="G1585" s="4" t="s">
        <v>18</v>
      </c>
    </row>
    <row r="1586" spans="2:7" s="1" customFormat="1" ht="13.35" customHeight="1">
      <c r="B1586" s="4" t="s">
        <v>102</v>
      </c>
      <c r="C1586" s="30">
        <v>0.48284722222222221</v>
      </c>
      <c r="D1586" s="5">
        <v>59</v>
      </c>
      <c r="E1586" s="6">
        <v>29.98</v>
      </c>
      <c r="F1586" s="7">
        <v>1768.82</v>
      </c>
      <c r="G1586" s="4" t="s">
        <v>28</v>
      </c>
    </row>
    <row r="1587" spans="2:7" s="1" customFormat="1" ht="13.35" customHeight="1">
      <c r="B1587" s="4" t="s">
        <v>102</v>
      </c>
      <c r="C1587" s="30">
        <v>0.48284722222222221</v>
      </c>
      <c r="D1587" s="5">
        <v>195</v>
      </c>
      <c r="E1587" s="6">
        <v>29.98</v>
      </c>
      <c r="F1587" s="7">
        <v>5846.1</v>
      </c>
      <c r="G1587" s="4" t="s">
        <v>10</v>
      </c>
    </row>
    <row r="1588" spans="2:7" s="1" customFormat="1" ht="13.35" customHeight="1">
      <c r="B1588" s="4" t="s">
        <v>102</v>
      </c>
      <c r="C1588" s="30">
        <v>0.48284722222222221</v>
      </c>
      <c r="D1588" s="5">
        <v>79</v>
      </c>
      <c r="E1588" s="6">
        <v>29.98</v>
      </c>
      <c r="F1588" s="7">
        <v>2368.42</v>
      </c>
      <c r="G1588" s="4" t="s">
        <v>10</v>
      </c>
    </row>
    <row r="1589" spans="2:7" s="1" customFormat="1" ht="13.35" customHeight="1">
      <c r="B1589" s="4" t="s">
        <v>102</v>
      </c>
      <c r="C1589" s="30">
        <v>0.48761574074074071</v>
      </c>
      <c r="D1589" s="5">
        <v>68</v>
      </c>
      <c r="E1589" s="6">
        <v>29.97</v>
      </c>
      <c r="F1589" s="7">
        <v>2037.96</v>
      </c>
      <c r="G1589" s="4" t="s">
        <v>28</v>
      </c>
    </row>
    <row r="1590" spans="2:7" s="1" customFormat="1" ht="13.35" customHeight="1">
      <c r="B1590" s="4" t="s">
        <v>102</v>
      </c>
      <c r="C1590" s="30">
        <v>0.48761574074074071</v>
      </c>
      <c r="D1590" s="5">
        <v>200</v>
      </c>
      <c r="E1590" s="6">
        <v>29.97</v>
      </c>
      <c r="F1590" s="7">
        <v>5994</v>
      </c>
      <c r="G1590" s="4" t="s">
        <v>18</v>
      </c>
    </row>
    <row r="1591" spans="2:7" s="1" customFormat="1" ht="13.35" customHeight="1">
      <c r="B1591" s="4" t="s">
        <v>102</v>
      </c>
      <c r="C1591" s="30">
        <v>0.48761574074074071</v>
      </c>
      <c r="D1591" s="5">
        <v>51</v>
      </c>
      <c r="E1591" s="6">
        <v>29.97</v>
      </c>
      <c r="F1591" s="7">
        <v>1528.47</v>
      </c>
      <c r="G1591" s="4" t="s">
        <v>18</v>
      </c>
    </row>
    <row r="1592" spans="2:7" s="1" customFormat="1" ht="13.35" customHeight="1">
      <c r="B1592" s="4" t="s">
        <v>102</v>
      </c>
      <c r="C1592" s="30">
        <v>0.48765046296296299</v>
      </c>
      <c r="D1592" s="5">
        <v>47</v>
      </c>
      <c r="E1592" s="6">
        <v>29.97</v>
      </c>
      <c r="F1592" s="7">
        <v>1408.59</v>
      </c>
      <c r="G1592" s="4" t="s">
        <v>28</v>
      </c>
    </row>
    <row r="1593" spans="2:7" s="1" customFormat="1" ht="13.35" customHeight="1">
      <c r="B1593" s="4" t="s">
        <v>102</v>
      </c>
      <c r="C1593" s="30">
        <v>0.48773148148148149</v>
      </c>
      <c r="D1593" s="5">
        <v>250</v>
      </c>
      <c r="E1593" s="6">
        <v>29.97</v>
      </c>
      <c r="F1593" s="7">
        <v>7492.5</v>
      </c>
      <c r="G1593" s="4" t="s">
        <v>28</v>
      </c>
    </row>
    <row r="1594" spans="2:7" s="1" customFormat="1" ht="13.35" customHeight="1">
      <c r="B1594" s="4" t="s">
        <v>102</v>
      </c>
      <c r="C1594" s="30">
        <v>0.48795138888888889</v>
      </c>
      <c r="D1594" s="5">
        <v>28</v>
      </c>
      <c r="E1594" s="6">
        <v>29.98</v>
      </c>
      <c r="F1594" s="7">
        <v>839.44</v>
      </c>
      <c r="G1594" s="4" t="s">
        <v>28</v>
      </c>
    </row>
    <row r="1595" spans="2:7" s="1" customFormat="1" ht="13.35" customHeight="1">
      <c r="B1595" s="4" t="s">
        <v>102</v>
      </c>
      <c r="C1595" s="30">
        <v>0.48795138888888889</v>
      </c>
      <c r="D1595" s="5">
        <v>74</v>
      </c>
      <c r="E1595" s="6">
        <v>29.98</v>
      </c>
      <c r="F1595" s="7">
        <v>2218.52</v>
      </c>
      <c r="G1595" s="4" t="s">
        <v>28</v>
      </c>
    </row>
    <row r="1596" spans="2:7" s="1" customFormat="1" ht="13.35" customHeight="1">
      <c r="B1596" s="4" t="s">
        <v>102</v>
      </c>
      <c r="C1596" s="30">
        <v>0.48824074074074075</v>
      </c>
      <c r="D1596" s="5">
        <v>110</v>
      </c>
      <c r="E1596" s="6">
        <v>29.98</v>
      </c>
      <c r="F1596" s="7">
        <v>3297.8</v>
      </c>
      <c r="G1596" s="4" t="s">
        <v>28</v>
      </c>
    </row>
    <row r="1597" spans="2:7" s="1" customFormat="1" ht="13.35" customHeight="1">
      <c r="B1597" s="4" t="s">
        <v>102</v>
      </c>
      <c r="C1597" s="30">
        <v>0.48824074074074075</v>
      </c>
      <c r="D1597" s="5">
        <v>72</v>
      </c>
      <c r="E1597" s="6">
        <v>29.98</v>
      </c>
      <c r="F1597" s="7">
        <v>2158.56</v>
      </c>
      <c r="G1597" s="4" t="s">
        <v>28</v>
      </c>
    </row>
    <row r="1598" spans="2:7" s="1" customFormat="1" ht="13.35" customHeight="1">
      <c r="B1598" s="4" t="s">
        <v>102</v>
      </c>
      <c r="C1598" s="30">
        <v>0.4931018518518519</v>
      </c>
      <c r="D1598" s="5">
        <v>300</v>
      </c>
      <c r="E1598" s="6">
        <v>29.94</v>
      </c>
      <c r="F1598" s="7">
        <v>8982</v>
      </c>
      <c r="G1598" s="4" t="s">
        <v>28</v>
      </c>
    </row>
    <row r="1599" spans="2:7" s="1" customFormat="1" ht="13.35" customHeight="1">
      <c r="B1599" s="4" t="s">
        <v>102</v>
      </c>
      <c r="C1599" s="30">
        <v>0.4931018518518519</v>
      </c>
      <c r="D1599" s="5">
        <v>320</v>
      </c>
      <c r="E1599" s="6">
        <v>29.94</v>
      </c>
      <c r="F1599" s="7">
        <v>9580.8000000000011</v>
      </c>
      <c r="G1599" s="4" t="s">
        <v>18</v>
      </c>
    </row>
    <row r="1600" spans="2:7" s="1" customFormat="1" ht="13.35" customHeight="1">
      <c r="B1600" s="4" t="s">
        <v>102</v>
      </c>
      <c r="C1600" s="30">
        <v>0.49313657407407407</v>
      </c>
      <c r="D1600" s="5">
        <v>80</v>
      </c>
      <c r="E1600" s="6">
        <v>29.94</v>
      </c>
      <c r="F1600" s="7">
        <v>2395.2000000000003</v>
      </c>
      <c r="G1600" s="4" t="s">
        <v>28</v>
      </c>
    </row>
    <row r="1601" spans="2:7" s="1" customFormat="1" ht="13.35" customHeight="1">
      <c r="B1601" s="4" t="s">
        <v>102</v>
      </c>
      <c r="C1601" s="30">
        <v>0.49668981481481483</v>
      </c>
      <c r="D1601" s="5">
        <v>148</v>
      </c>
      <c r="E1601" s="6">
        <v>29.93</v>
      </c>
      <c r="F1601" s="7">
        <v>4429.6400000000003</v>
      </c>
      <c r="G1601" s="4" t="s">
        <v>10</v>
      </c>
    </row>
    <row r="1602" spans="2:7" s="1" customFormat="1" ht="13.35" customHeight="1">
      <c r="B1602" s="4" t="s">
        <v>102</v>
      </c>
      <c r="C1602" s="30">
        <v>0.49668981481481483</v>
      </c>
      <c r="D1602" s="5">
        <v>602</v>
      </c>
      <c r="E1602" s="6">
        <v>29.93</v>
      </c>
      <c r="F1602" s="7">
        <v>18017.86</v>
      </c>
      <c r="G1602" s="4" t="s">
        <v>10</v>
      </c>
    </row>
    <row r="1603" spans="2:7" s="1" customFormat="1" ht="13.35" customHeight="1">
      <c r="B1603" s="4" t="s">
        <v>102</v>
      </c>
      <c r="C1603" s="30">
        <v>0.50017361111111114</v>
      </c>
      <c r="D1603" s="5">
        <v>250</v>
      </c>
      <c r="E1603" s="6">
        <v>29.95</v>
      </c>
      <c r="F1603" s="7">
        <v>7487.5</v>
      </c>
      <c r="G1603" s="4" t="s">
        <v>28</v>
      </c>
    </row>
    <row r="1604" spans="2:7" s="1" customFormat="1" ht="13.35" customHeight="1">
      <c r="B1604" s="4" t="s">
        <v>102</v>
      </c>
      <c r="C1604" s="30">
        <v>0.50017361111111114</v>
      </c>
      <c r="D1604" s="5">
        <v>199</v>
      </c>
      <c r="E1604" s="6">
        <v>29.95</v>
      </c>
      <c r="F1604" s="7">
        <v>5960.05</v>
      </c>
      <c r="G1604" s="4" t="s">
        <v>28</v>
      </c>
    </row>
    <row r="1605" spans="2:7" s="1" customFormat="1" ht="13.35" customHeight="1">
      <c r="B1605" s="4" t="s">
        <v>102</v>
      </c>
      <c r="C1605" s="30">
        <v>0.5003819444444445</v>
      </c>
      <c r="D1605" s="5">
        <v>651</v>
      </c>
      <c r="E1605" s="6">
        <v>29.95</v>
      </c>
      <c r="F1605" s="7">
        <v>19497.45</v>
      </c>
      <c r="G1605" s="4" t="s">
        <v>28</v>
      </c>
    </row>
    <row r="1606" spans="2:7" s="1" customFormat="1" ht="13.35" customHeight="1">
      <c r="B1606" s="4" t="s">
        <v>102</v>
      </c>
      <c r="C1606" s="30">
        <v>0.50437500000000002</v>
      </c>
      <c r="D1606" s="5">
        <v>250</v>
      </c>
      <c r="E1606" s="6">
        <v>29.945</v>
      </c>
      <c r="F1606" s="7">
        <v>7486.25</v>
      </c>
      <c r="G1606" s="4" t="s">
        <v>28</v>
      </c>
    </row>
    <row r="1607" spans="2:7" s="1" customFormat="1" ht="13.35" customHeight="1">
      <c r="B1607" s="4" t="s">
        <v>102</v>
      </c>
      <c r="C1607" s="30">
        <v>0.50437500000000002</v>
      </c>
      <c r="D1607" s="5">
        <v>272</v>
      </c>
      <c r="E1607" s="6">
        <v>29.945</v>
      </c>
      <c r="F1607" s="7">
        <v>8145.04</v>
      </c>
      <c r="G1607" s="4" t="s">
        <v>28</v>
      </c>
    </row>
    <row r="1608" spans="2:7" s="1" customFormat="1" ht="13.35" customHeight="1">
      <c r="B1608" s="4" t="s">
        <v>102</v>
      </c>
      <c r="C1608" s="30">
        <v>0.50437500000000002</v>
      </c>
      <c r="D1608" s="5">
        <v>171</v>
      </c>
      <c r="E1608" s="6">
        <v>29.945</v>
      </c>
      <c r="F1608" s="7">
        <v>5120.5950000000003</v>
      </c>
      <c r="G1608" s="4" t="s">
        <v>28</v>
      </c>
    </row>
    <row r="1609" spans="2:7" s="1" customFormat="1" ht="13.35" customHeight="1">
      <c r="B1609" s="4" t="s">
        <v>102</v>
      </c>
      <c r="C1609" s="30">
        <v>0.50437500000000002</v>
      </c>
      <c r="D1609" s="5">
        <v>7</v>
      </c>
      <c r="E1609" s="6">
        <v>29.945</v>
      </c>
      <c r="F1609" s="7">
        <v>209.61500000000001</v>
      </c>
      <c r="G1609" s="4" t="s">
        <v>18</v>
      </c>
    </row>
    <row r="1610" spans="2:7" s="1" customFormat="1" ht="13.35" customHeight="1">
      <c r="B1610" s="4" t="s">
        <v>102</v>
      </c>
      <c r="C1610" s="30">
        <v>0.50971064814814815</v>
      </c>
      <c r="D1610" s="5">
        <v>700</v>
      </c>
      <c r="E1610" s="6">
        <v>29.965</v>
      </c>
      <c r="F1610" s="7">
        <v>20975.5</v>
      </c>
      <c r="G1610" s="4" t="s">
        <v>28</v>
      </c>
    </row>
    <row r="1611" spans="2:7" s="1" customFormat="1" ht="13.35" customHeight="1">
      <c r="B1611" s="4" t="s">
        <v>102</v>
      </c>
      <c r="C1611" s="30">
        <v>0.51400462962962956</v>
      </c>
      <c r="D1611" s="5">
        <v>78</v>
      </c>
      <c r="E1611" s="6">
        <v>29.954999999999998</v>
      </c>
      <c r="F1611" s="7">
        <v>2336.4899999999998</v>
      </c>
      <c r="G1611" s="4" t="s">
        <v>28</v>
      </c>
    </row>
    <row r="1612" spans="2:7" s="1" customFormat="1" ht="13.35" customHeight="1">
      <c r="B1612" s="4" t="s">
        <v>102</v>
      </c>
      <c r="C1612" s="30">
        <v>0.51400462962962956</v>
      </c>
      <c r="D1612" s="5">
        <v>79</v>
      </c>
      <c r="E1612" s="6">
        <v>29.954999999999998</v>
      </c>
      <c r="F1612" s="7">
        <v>2366.4449999999997</v>
      </c>
      <c r="G1612" s="4" t="s">
        <v>28</v>
      </c>
    </row>
    <row r="1613" spans="2:7" s="1" customFormat="1" ht="13.35" customHeight="1">
      <c r="B1613" s="4" t="s">
        <v>102</v>
      </c>
      <c r="C1613" s="30">
        <v>0.51400462962962956</v>
      </c>
      <c r="D1613" s="5">
        <v>543</v>
      </c>
      <c r="E1613" s="6">
        <v>29.954999999999998</v>
      </c>
      <c r="F1613" s="7">
        <v>16265.564999999999</v>
      </c>
      <c r="G1613" s="4" t="s">
        <v>28</v>
      </c>
    </row>
    <row r="1614" spans="2:7" s="1" customFormat="1" ht="13.35" customHeight="1">
      <c r="B1614" s="4" t="s">
        <v>102</v>
      </c>
      <c r="C1614" s="30">
        <v>0.51983796296296292</v>
      </c>
      <c r="D1614" s="5">
        <v>800</v>
      </c>
      <c r="E1614" s="6">
        <v>29.965</v>
      </c>
      <c r="F1614" s="7">
        <v>23972</v>
      </c>
      <c r="G1614" s="4" t="s">
        <v>28</v>
      </c>
    </row>
    <row r="1615" spans="2:7" s="1" customFormat="1" ht="13.35" customHeight="1">
      <c r="B1615" s="4" t="s">
        <v>102</v>
      </c>
      <c r="C1615" s="30">
        <v>0.52383101851851854</v>
      </c>
      <c r="D1615" s="5">
        <v>250</v>
      </c>
      <c r="E1615" s="6">
        <v>29.99</v>
      </c>
      <c r="F1615" s="7">
        <v>7497.5</v>
      </c>
      <c r="G1615" s="4" t="s">
        <v>28</v>
      </c>
    </row>
    <row r="1616" spans="2:7" s="1" customFormat="1" ht="13.35" customHeight="1">
      <c r="B1616" s="4" t="s">
        <v>102</v>
      </c>
      <c r="C1616" s="30">
        <v>0.52430555555555558</v>
      </c>
      <c r="D1616" s="5">
        <v>600</v>
      </c>
      <c r="E1616" s="6">
        <v>29.99</v>
      </c>
      <c r="F1616" s="7">
        <v>17994</v>
      </c>
      <c r="G1616" s="4" t="s">
        <v>28</v>
      </c>
    </row>
    <row r="1617" spans="2:7" s="1" customFormat="1" ht="13.35" customHeight="1">
      <c r="B1617" s="4" t="s">
        <v>102</v>
      </c>
      <c r="C1617" s="30">
        <v>0.52869212962962964</v>
      </c>
      <c r="D1617" s="5">
        <v>10</v>
      </c>
      <c r="E1617" s="6">
        <v>29.99</v>
      </c>
      <c r="F1617" s="7">
        <v>299.89999999999998</v>
      </c>
      <c r="G1617" s="4" t="s">
        <v>10</v>
      </c>
    </row>
    <row r="1618" spans="2:7" s="1" customFormat="1" ht="13.35" customHeight="1">
      <c r="B1618" s="4" t="s">
        <v>102</v>
      </c>
      <c r="C1618" s="30">
        <v>0.52869212962962964</v>
      </c>
      <c r="D1618" s="5">
        <v>25</v>
      </c>
      <c r="E1618" s="6">
        <v>29.99</v>
      </c>
      <c r="F1618" s="7">
        <v>749.75</v>
      </c>
      <c r="G1618" s="4" t="s">
        <v>10</v>
      </c>
    </row>
    <row r="1619" spans="2:7" s="1" customFormat="1" ht="13.35" customHeight="1">
      <c r="B1619" s="4" t="s">
        <v>102</v>
      </c>
      <c r="C1619" s="30">
        <v>0.52879629629629632</v>
      </c>
      <c r="D1619" s="5">
        <v>46</v>
      </c>
      <c r="E1619" s="6">
        <v>29.99</v>
      </c>
      <c r="F1619" s="7">
        <v>1379.54</v>
      </c>
      <c r="G1619" s="4" t="s">
        <v>10</v>
      </c>
    </row>
    <row r="1620" spans="2:7" s="1" customFormat="1" ht="13.35" customHeight="1">
      <c r="B1620" s="4" t="s">
        <v>102</v>
      </c>
      <c r="C1620" s="30">
        <v>0.52879629629629632</v>
      </c>
      <c r="D1620" s="5">
        <v>266</v>
      </c>
      <c r="E1620" s="6">
        <v>29.99</v>
      </c>
      <c r="F1620" s="7">
        <v>7977.3399999999992</v>
      </c>
      <c r="G1620" s="4" t="s">
        <v>10</v>
      </c>
    </row>
    <row r="1621" spans="2:7" s="1" customFormat="1" ht="13.35" customHeight="1">
      <c r="B1621" s="4" t="s">
        <v>102</v>
      </c>
      <c r="C1621" s="30">
        <v>0.52879629629629632</v>
      </c>
      <c r="D1621" s="5">
        <v>17</v>
      </c>
      <c r="E1621" s="6">
        <v>29.99</v>
      </c>
      <c r="F1621" s="7">
        <v>509.83</v>
      </c>
      <c r="G1621" s="4" t="s">
        <v>10</v>
      </c>
    </row>
    <row r="1622" spans="2:7" s="1" customFormat="1" ht="13.35" customHeight="1">
      <c r="B1622" s="4" t="s">
        <v>102</v>
      </c>
      <c r="C1622" s="30">
        <v>0.52879629629629632</v>
      </c>
      <c r="D1622" s="5">
        <v>98</v>
      </c>
      <c r="E1622" s="6">
        <v>29.99</v>
      </c>
      <c r="F1622" s="7">
        <v>2939.02</v>
      </c>
      <c r="G1622" s="4" t="s">
        <v>10</v>
      </c>
    </row>
    <row r="1623" spans="2:7" s="1" customFormat="1" ht="13.35" customHeight="1">
      <c r="B1623" s="4" t="s">
        <v>102</v>
      </c>
      <c r="C1623" s="30">
        <v>0.52883101851851855</v>
      </c>
      <c r="D1623" s="5">
        <v>27</v>
      </c>
      <c r="E1623" s="6">
        <v>29.99</v>
      </c>
      <c r="F1623" s="7">
        <v>809.7299999999999</v>
      </c>
      <c r="G1623" s="4" t="s">
        <v>10</v>
      </c>
    </row>
    <row r="1624" spans="2:7" s="1" customFormat="1" ht="13.35" customHeight="1">
      <c r="B1624" s="4" t="s">
        <v>102</v>
      </c>
      <c r="C1624" s="30">
        <v>0.52917824074074071</v>
      </c>
      <c r="D1624" s="5">
        <v>253</v>
      </c>
      <c r="E1624" s="6">
        <v>29.99</v>
      </c>
      <c r="F1624" s="7">
        <v>7587.4699999999993</v>
      </c>
      <c r="G1624" s="4" t="s">
        <v>10</v>
      </c>
    </row>
    <row r="1625" spans="2:7" s="1" customFormat="1" ht="13.35" customHeight="1">
      <c r="B1625" s="4" t="s">
        <v>102</v>
      </c>
      <c r="C1625" s="30">
        <v>0.52946759259259257</v>
      </c>
      <c r="D1625" s="5">
        <v>8</v>
      </c>
      <c r="E1625" s="6">
        <v>29.99</v>
      </c>
      <c r="F1625" s="7">
        <v>239.92</v>
      </c>
      <c r="G1625" s="4" t="s">
        <v>10</v>
      </c>
    </row>
    <row r="1626" spans="2:7" s="1" customFormat="1" ht="13.35" customHeight="1">
      <c r="B1626" s="4" t="s">
        <v>102</v>
      </c>
      <c r="C1626" s="30">
        <v>0.53354166666666669</v>
      </c>
      <c r="D1626" s="5">
        <v>61</v>
      </c>
      <c r="E1626" s="6">
        <v>29.965</v>
      </c>
      <c r="F1626" s="7">
        <v>1827.865</v>
      </c>
      <c r="G1626" s="4" t="s">
        <v>28</v>
      </c>
    </row>
    <row r="1627" spans="2:7" s="1" customFormat="1" ht="13.35" customHeight="1">
      <c r="B1627" s="4" t="s">
        <v>102</v>
      </c>
      <c r="C1627" s="30">
        <v>0.53357638888888892</v>
      </c>
      <c r="D1627" s="5">
        <v>561</v>
      </c>
      <c r="E1627" s="6">
        <v>29.965</v>
      </c>
      <c r="F1627" s="7">
        <v>16810.365000000002</v>
      </c>
      <c r="G1627" s="4" t="s">
        <v>18</v>
      </c>
    </row>
    <row r="1628" spans="2:7" s="1" customFormat="1" ht="13.35" customHeight="1">
      <c r="B1628" s="4" t="s">
        <v>102</v>
      </c>
      <c r="C1628" s="30">
        <v>0.53357638888888892</v>
      </c>
      <c r="D1628" s="5">
        <v>78</v>
      </c>
      <c r="E1628" s="6">
        <v>29.965</v>
      </c>
      <c r="F1628" s="7">
        <v>2337.27</v>
      </c>
      <c r="G1628" s="4" t="s">
        <v>18</v>
      </c>
    </row>
    <row r="1629" spans="2:7" s="1" customFormat="1" ht="13.35" customHeight="1">
      <c r="B1629" s="4" t="s">
        <v>102</v>
      </c>
      <c r="C1629" s="30">
        <v>0.53706018518518517</v>
      </c>
      <c r="D1629" s="5">
        <v>320</v>
      </c>
      <c r="E1629" s="6">
        <v>29.96</v>
      </c>
      <c r="F1629" s="7">
        <v>9587.2000000000007</v>
      </c>
      <c r="G1629" s="4" t="s">
        <v>28</v>
      </c>
    </row>
    <row r="1630" spans="2:7" s="1" customFormat="1" ht="13.35" customHeight="1">
      <c r="B1630" s="4" t="s">
        <v>102</v>
      </c>
      <c r="C1630" s="30">
        <v>0.53706018518518517</v>
      </c>
      <c r="D1630" s="5">
        <v>166</v>
      </c>
      <c r="E1630" s="6">
        <v>29.96</v>
      </c>
      <c r="F1630" s="7">
        <v>4973.3600000000006</v>
      </c>
      <c r="G1630" s="4" t="s">
        <v>28</v>
      </c>
    </row>
    <row r="1631" spans="2:7" s="1" customFormat="1" ht="13.35" customHeight="1">
      <c r="B1631" s="4" t="s">
        <v>102</v>
      </c>
      <c r="C1631" s="30">
        <v>0.53706018518518517</v>
      </c>
      <c r="D1631" s="5">
        <v>101</v>
      </c>
      <c r="E1631" s="6">
        <v>29.96</v>
      </c>
      <c r="F1631" s="7">
        <v>3025.96</v>
      </c>
      <c r="G1631" s="4" t="s">
        <v>10</v>
      </c>
    </row>
    <row r="1632" spans="2:7" s="1" customFormat="1" ht="13.35" customHeight="1">
      <c r="B1632" s="4" t="s">
        <v>102</v>
      </c>
      <c r="C1632" s="30">
        <v>0.53706018518518517</v>
      </c>
      <c r="D1632" s="5">
        <v>37</v>
      </c>
      <c r="E1632" s="6">
        <v>29.96</v>
      </c>
      <c r="F1632" s="7">
        <v>1108.52</v>
      </c>
      <c r="G1632" s="4" t="s">
        <v>10</v>
      </c>
    </row>
    <row r="1633" spans="2:7" s="1" customFormat="1" ht="13.35" customHeight="1">
      <c r="B1633" s="4" t="s">
        <v>102</v>
      </c>
      <c r="C1633" s="30">
        <v>0.53706018518518517</v>
      </c>
      <c r="D1633" s="5">
        <v>176</v>
      </c>
      <c r="E1633" s="6">
        <v>29.96</v>
      </c>
      <c r="F1633" s="7">
        <v>5272.96</v>
      </c>
      <c r="G1633" s="4" t="s">
        <v>10</v>
      </c>
    </row>
    <row r="1634" spans="2:7" s="1" customFormat="1" ht="13.35" customHeight="1">
      <c r="B1634" s="4" t="s">
        <v>102</v>
      </c>
      <c r="C1634" s="30">
        <v>0.54136574074074073</v>
      </c>
      <c r="D1634" s="5">
        <v>457</v>
      </c>
      <c r="E1634" s="6">
        <v>29.96</v>
      </c>
      <c r="F1634" s="7">
        <v>13691.720000000001</v>
      </c>
      <c r="G1634" s="4" t="s">
        <v>18</v>
      </c>
    </row>
    <row r="1635" spans="2:7" s="1" customFormat="1" ht="13.35" customHeight="1">
      <c r="B1635" s="4" t="s">
        <v>102</v>
      </c>
      <c r="C1635" s="30">
        <v>0.54142361111111115</v>
      </c>
      <c r="D1635" s="5">
        <v>243</v>
      </c>
      <c r="E1635" s="6">
        <v>29.96</v>
      </c>
      <c r="F1635" s="7">
        <v>7280.2800000000007</v>
      </c>
      <c r="G1635" s="4" t="s">
        <v>18</v>
      </c>
    </row>
    <row r="1636" spans="2:7" s="1" customFormat="1" ht="13.35" customHeight="1">
      <c r="B1636" s="4" t="s">
        <v>102</v>
      </c>
      <c r="C1636" s="30">
        <v>0.54489583333333336</v>
      </c>
      <c r="D1636" s="5">
        <v>81</v>
      </c>
      <c r="E1636" s="6">
        <v>29.92</v>
      </c>
      <c r="F1636" s="7">
        <v>2423.52</v>
      </c>
      <c r="G1636" s="4" t="s">
        <v>28</v>
      </c>
    </row>
    <row r="1637" spans="2:7" s="1" customFormat="1" ht="13.35" customHeight="1">
      <c r="B1637" s="4" t="s">
        <v>102</v>
      </c>
      <c r="C1637" s="30">
        <v>0.54489583333333336</v>
      </c>
      <c r="D1637" s="5">
        <v>69</v>
      </c>
      <c r="E1637" s="6">
        <v>29.92</v>
      </c>
      <c r="F1637" s="7">
        <v>2064.48</v>
      </c>
      <c r="G1637" s="4" t="s">
        <v>10</v>
      </c>
    </row>
    <row r="1638" spans="2:7" s="1" customFormat="1" ht="13.35" customHeight="1">
      <c r="B1638" s="4" t="s">
        <v>102</v>
      </c>
      <c r="C1638" s="30">
        <v>0.54527777777777775</v>
      </c>
      <c r="D1638" s="5">
        <v>133</v>
      </c>
      <c r="E1638" s="6">
        <v>29.93</v>
      </c>
      <c r="F1638" s="7">
        <v>3980.69</v>
      </c>
      <c r="G1638" s="4" t="s">
        <v>28</v>
      </c>
    </row>
    <row r="1639" spans="2:7" s="1" customFormat="1" ht="13.35" customHeight="1">
      <c r="B1639" s="4" t="s">
        <v>102</v>
      </c>
      <c r="C1639" s="30">
        <v>0.5452893518518519</v>
      </c>
      <c r="D1639" s="5">
        <v>146</v>
      </c>
      <c r="E1639" s="6">
        <v>29.93</v>
      </c>
      <c r="F1639" s="7">
        <v>4369.78</v>
      </c>
      <c r="G1639" s="4" t="s">
        <v>28</v>
      </c>
    </row>
    <row r="1640" spans="2:7" s="1" customFormat="1" ht="13.35" customHeight="1">
      <c r="B1640" s="4" t="s">
        <v>102</v>
      </c>
      <c r="C1640" s="30">
        <v>0.5455902777777778</v>
      </c>
      <c r="D1640" s="5">
        <v>250</v>
      </c>
      <c r="E1640" s="6">
        <v>29.93</v>
      </c>
      <c r="F1640" s="7">
        <v>7482.5</v>
      </c>
      <c r="G1640" s="4" t="s">
        <v>28</v>
      </c>
    </row>
    <row r="1641" spans="2:7" s="1" customFormat="1" ht="13.35" customHeight="1">
      <c r="B1641" s="4" t="s">
        <v>102</v>
      </c>
      <c r="C1641" s="30">
        <v>0.5455902777777778</v>
      </c>
      <c r="D1641" s="5">
        <v>421</v>
      </c>
      <c r="E1641" s="6">
        <v>29.93</v>
      </c>
      <c r="F1641" s="7">
        <v>12600.53</v>
      </c>
      <c r="G1641" s="4" t="s">
        <v>28</v>
      </c>
    </row>
    <row r="1642" spans="2:7" s="1" customFormat="1" ht="13.35" customHeight="1">
      <c r="B1642" s="4" t="s">
        <v>102</v>
      </c>
      <c r="C1642" s="30">
        <v>0.54922453703703711</v>
      </c>
      <c r="D1642" s="5">
        <v>197</v>
      </c>
      <c r="E1642" s="6">
        <v>29.914999999999999</v>
      </c>
      <c r="F1642" s="7">
        <v>5893.2550000000001</v>
      </c>
      <c r="G1642" s="4" t="s">
        <v>28</v>
      </c>
    </row>
    <row r="1643" spans="2:7" s="1" customFormat="1" ht="13.35" customHeight="1">
      <c r="B1643" s="4" t="s">
        <v>102</v>
      </c>
      <c r="C1643" s="30">
        <v>0.54986111111111113</v>
      </c>
      <c r="D1643" s="5">
        <v>250</v>
      </c>
      <c r="E1643" s="6">
        <v>29.93</v>
      </c>
      <c r="F1643" s="7">
        <v>7482.5</v>
      </c>
      <c r="G1643" s="4" t="s">
        <v>28</v>
      </c>
    </row>
    <row r="1644" spans="2:7" s="1" customFormat="1" ht="13.35" customHeight="1">
      <c r="B1644" s="4" t="s">
        <v>102</v>
      </c>
      <c r="C1644" s="30">
        <v>0.54986111111111113</v>
      </c>
      <c r="D1644" s="5">
        <v>63</v>
      </c>
      <c r="E1644" s="6">
        <v>29.93</v>
      </c>
      <c r="F1644" s="7">
        <v>1885.59</v>
      </c>
      <c r="G1644" s="4" t="s">
        <v>28</v>
      </c>
    </row>
    <row r="1645" spans="2:7" s="1" customFormat="1" ht="13.35" customHeight="1">
      <c r="B1645" s="4" t="s">
        <v>102</v>
      </c>
      <c r="C1645" s="30">
        <v>0.54986111111111113</v>
      </c>
      <c r="D1645" s="5">
        <v>440</v>
      </c>
      <c r="E1645" s="6">
        <v>29.93</v>
      </c>
      <c r="F1645" s="7">
        <v>13169.2</v>
      </c>
      <c r="G1645" s="4" t="s">
        <v>18</v>
      </c>
    </row>
    <row r="1646" spans="2:7" s="1" customFormat="1" ht="13.35" customHeight="1">
      <c r="B1646" s="4" t="s">
        <v>102</v>
      </c>
      <c r="C1646" s="30">
        <v>0.54986111111111113</v>
      </c>
      <c r="D1646" s="5">
        <v>350</v>
      </c>
      <c r="E1646" s="6">
        <v>29.93</v>
      </c>
      <c r="F1646" s="7">
        <v>10475.5</v>
      </c>
      <c r="G1646" s="4" t="s">
        <v>18</v>
      </c>
    </row>
    <row r="1647" spans="2:7" s="1" customFormat="1" ht="13.35" customHeight="1">
      <c r="B1647" s="4" t="s">
        <v>102</v>
      </c>
      <c r="C1647" s="30">
        <v>0.55349537037037033</v>
      </c>
      <c r="D1647" s="5">
        <v>317</v>
      </c>
      <c r="E1647" s="6">
        <v>29.914999999999999</v>
      </c>
      <c r="F1647" s="7">
        <v>9483.0550000000003</v>
      </c>
      <c r="G1647" s="4" t="s">
        <v>28</v>
      </c>
    </row>
    <row r="1648" spans="2:7" s="1" customFormat="1" ht="13.35" customHeight="1">
      <c r="B1648" s="4" t="s">
        <v>102</v>
      </c>
      <c r="C1648" s="30">
        <v>0.55349537037037033</v>
      </c>
      <c r="D1648" s="5">
        <v>383</v>
      </c>
      <c r="E1648" s="6">
        <v>29.914999999999999</v>
      </c>
      <c r="F1648" s="7">
        <v>11457.445</v>
      </c>
      <c r="G1648" s="4" t="s">
        <v>18</v>
      </c>
    </row>
    <row r="1649" spans="2:7" s="1" customFormat="1" ht="13.35" customHeight="1">
      <c r="B1649" s="4" t="s">
        <v>102</v>
      </c>
      <c r="C1649" s="30">
        <v>0.55834490740740739</v>
      </c>
      <c r="D1649" s="5">
        <v>152</v>
      </c>
      <c r="E1649" s="6">
        <v>29.9</v>
      </c>
      <c r="F1649" s="7">
        <v>4544.8</v>
      </c>
      <c r="G1649" s="4" t="s">
        <v>28</v>
      </c>
    </row>
    <row r="1650" spans="2:7" s="1" customFormat="1" ht="13.35" customHeight="1">
      <c r="B1650" s="4" t="s">
        <v>102</v>
      </c>
      <c r="C1650" s="30">
        <v>0.55841435185185184</v>
      </c>
      <c r="D1650" s="5">
        <v>167</v>
      </c>
      <c r="E1650" s="6">
        <v>29.9</v>
      </c>
      <c r="F1650" s="7">
        <v>4993.3</v>
      </c>
      <c r="G1650" s="4" t="s">
        <v>28</v>
      </c>
    </row>
    <row r="1651" spans="2:7" s="1" customFormat="1" ht="13.35" customHeight="1">
      <c r="B1651" s="4" t="s">
        <v>102</v>
      </c>
      <c r="C1651" s="30">
        <v>0.55841435185185184</v>
      </c>
      <c r="D1651" s="5">
        <v>3</v>
      </c>
      <c r="E1651" s="6">
        <v>29.9</v>
      </c>
      <c r="F1651" s="7">
        <v>89.699999999999989</v>
      </c>
      <c r="G1651" s="4" t="s">
        <v>28</v>
      </c>
    </row>
    <row r="1652" spans="2:7" s="1" customFormat="1" ht="13.35" customHeight="1">
      <c r="B1652" s="4" t="s">
        <v>102</v>
      </c>
      <c r="C1652" s="30">
        <v>0.55841435185185184</v>
      </c>
      <c r="D1652" s="5">
        <v>360</v>
      </c>
      <c r="E1652" s="6">
        <v>29.9</v>
      </c>
      <c r="F1652" s="7">
        <v>10764</v>
      </c>
      <c r="G1652" s="4" t="s">
        <v>28</v>
      </c>
    </row>
    <row r="1653" spans="2:7" s="1" customFormat="1" ht="13.35" customHeight="1">
      <c r="B1653" s="4" t="s">
        <v>102</v>
      </c>
      <c r="C1653" s="30">
        <v>0.55908564814814821</v>
      </c>
      <c r="D1653" s="5">
        <v>18</v>
      </c>
      <c r="E1653" s="6">
        <v>29.905000000000001</v>
      </c>
      <c r="F1653" s="7">
        <v>538.29</v>
      </c>
      <c r="G1653" s="4" t="s">
        <v>18</v>
      </c>
    </row>
    <row r="1654" spans="2:7" s="1" customFormat="1" ht="13.35" customHeight="1">
      <c r="B1654" s="4" t="s">
        <v>102</v>
      </c>
      <c r="C1654" s="30">
        <v>0.56255787037037031</v>
      </c>
      <c r="D1654" s="5">
        <v>1200</v>
      </c>
      <c r="E1654" s="6">
        <v>29.824999999999999</v>
      </c>
      <c r="F1654" s="7">
        <v>35790</v>
      </c>
      <c r="G1654" s="4" t="s">
        <v>28</v>
      </c>
    </row>
    <row r="1655" spans="2:7" s="1" customFormat="1" ht="13.35" customHeight="1">
      <c r="B1655" s="4" t="s">
        <v>102</v>
      </c>
      <c r="C1655" s="30">
        <v>0.56609953703703708</v>
      </c>
      <c r="D1655" s="5">
        <v>250</v>
      </c>
      <c r="E1655" s="6">
        <v>29.83</v>
      </c>
      <c r="F1655" s="7">
        <v>7457.5</v>
      </c>
      <c r="G1655" s="4" t="s">
        <v>28</v>
      </c>
    </row>
    <row r="1656" spans="2:7" s="1" customFormat="1" ht="13.35" customHeight="1">
      <c r="B1656" s="4" t="s">
        <v>102</v>
      </c>
      <c r="C1656" s="30">
        <v>0.56609953703703708</v>
      </c>
      <c r="D1656" s="5">
        <v>193</v>
      </c>
      <c r="E1656" s="6">
        <v>29.83</v>
      </c>
      <c r="F1656" s="7">
        <v>5757.19</v>
      </c>
      <c r="G1656" s="4" t="s">
        <v>28</v>
      </c>
    </row>
    <row r="1657" spans="2:7" s="1" customFormat="1" ht="13.35" customHeight="1">
      <c r="B1657" s="4" t="s">
        <v>102</v>
      </c>
      <c r="C1657" s="30">
        <v>0.56609953703703708</v>
      </c>
      <c r="D1657" s="5">
        <v>233</v>
      </c>
      <c r="E1657" s="6">
        <v>29.83</v>
      </c>
      <c r="F1657" s="7">
        <v>6950.3899999999994</v>
      </c>
      <c r="G1657" s="4" t="s">
        <v>28</v>
      </c>
    </row>
    <row r="1658" spans="2:7" s="1" customFormat="1" ht="13.35" customHeight="1">
      <c r="B1658" s="4" t="s">
        <v>102</v>
      </c>
      <c r="C1658" s="30">
        <v>0.56609953703703708</v>
      </c>
      <c r="D1658" s="5">
        <v>74</v>
      </c>
      <c r="E1658" s="6">
        <v>29.83</v>
      </c>
      <c r="F1658" s="7">
        <v>2207.42</v>
      </c>
      <c r="G1658" s="4" t="s">
        <v>28</v>
      </c>
    </row>
    <row r="1659" spans="2:7" s="1" customFormat="1" ht="13.35" customHeight="1">
      <c r="B1659" s="4" t="s">
        <v>102</v>
      </c>
      <c r="C1659" s="30">
        <v>0.56958333333333333</v>
      </c>
      <c r="D1659" s="5">
        <v>250</v>
      </c>
      <c r="E1659" s="6">
        <v>29.75</v>
      </c>
      <c r="F1659" s="7">
        <v>7437.5</v>
      </c>
      <c r="G1659" s="4" t="s">
        <v>28</v>
      </c>
    </row>
    <row r="1660" spans="2:7" s="1" customFormat="1" ht="13.35" customHeight="1">
      <c r="B1660" s="4" t="s">
        <v>102</v>
      </c>
      <c r="C1660" s="30">
        <v>0.56958333333333333</v>
      </c>
      <c r="D1660" s="5">
        <v>600</v>
      </c>
      <c r="E1660" s="6">
        <v>29.75</v>
      </c>
      <c r="F1660" s="7">
        <v>17850</v>
      </c>
      <c r="G1660" s="4" t="s">
        <v>28</v>
      </c>
    </row>
    <row r="1661" spans="2:7" s="1" customFormat="1" ht="13.35" customHeight="1">
      <c r="B1661" s="4" t="s">
        <v>102</v>
      </c>
      <c r="C1661" s="30">
        <v>0.57317129629629626</v>
      </c>
      <c r="D1661" s="5">
        <v>14</v>
      </c>
      <c r="E1661" s="6">
        <v>29.76</v>
      </c>
      <c r="F1661" s="7">
        <v>416.64000000000004</v>
      </c>
      <c r="G1661" s="4" t="s">
        <v>28</v>
      </c>
    </row>
    <row r="1662" spans="2:7" s="1" customFormat="1" ht="13.35" customHeight="1">
      <c r="B1662" s="4" t="s">
        <v>102</v>
      </c>
      <c r="C1662" s="30">
        <v>0.57321759259259253</v>
      </c>
      <c r="D1662" s="5">
        <v>786</v>
      </c>
      <c r="E1662" s="6">
        <v>29.76</v>
      </c>
      <c r="F1662" s="7">
        <v>23391.360000000001</v>
      </c>
      <c r="G1662" s="4" t="s">
        <v>28</v>
      </c>
    </row>
    <row r="1663" spans="2:7" s="1" customFormat="1" ht="13.35" customHeight="1">
      <c r="B1663" s="4" t="s">
        <v>102</v>
      </c>
      <c r="C1663" s="30">
        <v>0.57679398148148142</v>
      </c>
      <c r="D1663" s="5">
        <v>413</v>
      </c>
      <c r="E1663" s="6">
        <v>29.74</v>
      </c>
      <c r="F1663" s="7">
        <v>12282.619999999999</v>
      </c>
      <c r="G1663" s="4" t="s">
        <v>28</v>
      </c>
    </row>
    <row r="1664" spans="2:7" s="1" customFormat="1" ht="13.35" customHeight="1">
      <c r="B1664" s="4" t="s">
        <v>102</v>
      </c>
      <c r="C1664" s="30">
        <v>0.57682870370370376</v>
      </c>
      <c r="D1664" s="5">
        <v>287</v>
      </c>
      <c r="E1664" s="6">
        <v>29.74</v>
      </c>
      <c r="F1664" s="7">
        <v>8535.3799999999992</v>
      </c>
      <c r="G1664" s="4" t="s">
        <v>28</v>
      </c>
    </row>
    <row r="1665" spans="2:7" s="1" customFormat="1" ht="13.35" customHeight="1">
      <c r="B1665" s="4" t="s">
        <v>102</v>
      </c>
      <c r="C1665" s="30">
        <v>0.58035879629629628</v>
      </c>
      <c r="D1665" s="5">
        <v>900</v>
      </c>
      <c r="E1665" s="6">
        <v>29.774999999999999</v>
      </c>
      <c r="F1665" s="7">
        <v>26797.5</v>
      </c>
      <c r="G1665" s="4" t="s">
        <v>28</v>
      </c>
    </row>
    <row r="1666" spans="2:7" s="1" customFormat="1" ht="13.35" customHeight="1">
      <c r="B1666" s="4" t="s">
        <v>102</v>
      </c>
      <c r="C1666" s="30">
        <v>0.5854166666666667</v>
      </c>
      <c r="D1666" s="5">
        <v>179</v>
      </c>
      <c r="E1666" s="6">
        <v>29.745000000000001</v>
      </c>
      <c r="F1666" s="7">
        <v>5324.3550000000005</v>
      </c>
      <c r="G1666" s="4" t="s">
        <v>28</v>
      </c>
    </row>
    <row r="1667" spans="2:7" s="1" customFormat="1" ht="13.35" customHeight="1">
      <c r="B1667" s="4" t="s">
        <v>102</v>
      </c>
      <c r="C1667" s="30">
        <v>0.5854166666666667</v>
      </c>
      <c r="D1667" s="5">
        <v>84</v>
      </c>
      <c r="E1667" s="6">
        <v>29.745000000000001</v>
      </c>
      <c r="F1667" s="7">
        <v>2498.58</v>
      </c>
      <c r="G1667" s="4" t="s">
        <v>28</v>
      </c>
    </row>
    <row r="1668" spans="2:7" s="1" customFormat="1" ht="13.35" customHeight="1">
      <c r="B1668" s="4" t="s">
        <v>102</v>
      </c>
      <c r="C1668" s="30">
        <v>0.5854166666666667</v>
      </c>
      <c r="D1668" s="5">
        <v>54</v>
      </c>
      <c r="E1668" s="6">
        <v>29.745000000000001</v>
      </c>
      <c r="F1668" s="7">
        <v>1606.23</v>
      </c>
      <c r="G1668" s="4" t="s">
        <v>10</v>
      </c>
    </row>
    <row r="1669" spans="2:7" s="1" customFormat="1" ht="13.35" customHeight="1">
      <c r="B1669" s="4" t="s">
        <v>102</v>
      </c>
      <c r="C1669" s="30">
        <v>0.5854166666666667</v>
      </c>
      <c r="D1669" s="5">
        <v>61</v>
      </c>
      <c r="E1669" s="6">
        <v>29.745000000000001</v>
      </c>
      <c r="F1669" s="7">
        <v>1814.4450000000002</v>
      </c>
      <c r="G1669" s="4" t="s">
        <v>10</v>
      </c>
    </row>
    <row r="1670" spans="2:7" s="1" customFormat="1" ht="13.35" customHeight="1">
      <c r="B1670" s="4" t="s">
        <v>102</v>
      </c>
      <c r="C1670" s="30">
        <v>0.5854166666666667</v>
      </c>
      <c r="D1670" s="5">
        <v>59</v>
      </c>
      <c r="E1670" s="6">
        <v>29.745000000000001</v>
      </c>
      <c r="F1670" s="7">
        <v>1754.9550000000002</v>
      </c>
      <c r="G1670" s="4" t="s">
        <v>10</v>
      </c>
    </row>
    <row r="1671" spans="2:7" s="1" customFormat="1" ht="13.35" customHeight="1">
      <c r="B1671" s="4" t="s">
        <v>102</v>
      </c>
      <c r="C1671" s="30">
        <v>0.5854166666666667</v>
      </c>
      <c r="D1671" s="5">
        <v>72</v>
      </c>
      <c r="E1671" s="6">
        <v>29.745000000000001</v>
      </c>
      <c r="F1671" s="7">
        <v>2141.64</v>
      </c>
      <c r="G1671" s="4" t="s">
        <v>10</v>
      </c>
    </row>
    <row r="1672" spans="2:7" s="1" customFormat="1" ht="13.35" customHeight="1">
      <c r="B1672" s="4" t="s">
        <v>102</v>
      </c>
      <c r="C1672" s="30">
        <v>0.5854166666666667</v>
      </c>
      <c r="D1672" s="5">
        <v>101</v>
      </c>
      <c r="E1672" s="6">
        <v>29.745000000000001</v>
      </c>
      <c r="F1672" s="7">
        <v>3004.2449999999999</v>
      </c>
      <c r="G1672" s="4" t="s">
        <v>28</v>
      </c>
    </row>
    <row r="1673" spans="2:7" s="1" customFormat="1" ht="13.35" customHeight="1">
      <c r="B1673" s="4" t="s">
        <v>102</v>
      </c>
      <c r="C1673" s="30">
        <v>0.5854166666666667</v>
      </c>
      <c r="D1673" s="5">
        <v>127</v>
      </c>
      <c r="E1673" s="6">
        <v>29.745000000000001</v>
      </c>
      <c r="F1673" s="7">
        <v>3777.6150000000002</v>
      </c>
      <c r="G1673" s="4" t="s">
        <v>28</v>
      </c>
    </row>
    <row r="1674" spans="2:7" s="1" customFormat="1" ht="13.35" customHeight="1">
      <c r="B1674" s="4" t="s">
        <v>102</v>
      </c>
      <c r="C1674" s="30">
        <v>0.5854166666666667</v>
      </c>
      <c r="D1674" s="5">
        <v>35</v>
      </c>
      <c r="E1674" s="6">
        <v>29.745000000000001</v>
      </c>
      <c r="F1674" s="7">
        <v>1041.075</v>
      </c>
      <c r="G1674" s="4" t="s">
        <v>28</v>
      </c>
    </row>
    <row r="1675" spans="2:7" s="1" customFormat="1" ht="13.35" customHeight="1">
      <c r="B1675" s="4" t="s">
        <v>102</v>
      </c>
      <c r="C1675" s="30">
        <v>0.58542824074074074</v>
      </c>
      <c r="D1675" s="5">
        <v>28</v>
      </c>
      <c r="E1675" s="6">
        <v>29.745000000000001</v>
      </c>
      <c r="F1675" s="7">
        <v>832.86</v>
      </c>
      <c r="G1675" s="4" t="s">
        <v>10</v>
      </c>
    </row>
    <row r="1676" spans="2:7" s="1" customFormat="1" ht="13.35" customHeight="1">
      <c r="B1676" s="4" t="s">
        <v>102</v>
      </c>
      <c r="C1676" s="30">
        <v>0.59042824074074074</v>
      </c>
      <c r="D1676" s="5">
        <v>227</v>
      </c>
      <c r="E1676" s="6">
        <v>29.74</v>
      </c>
      <c r="F1676" s="7">
        <v>6750.98</v>
      </c>
      <c r="G1676" s="4" t="s">
        <v>28</v>
      </c>
    </row>
    <row r="1677" spans="2:7" s="1" customFormat="1" ht="13.35" customHeight="1">
      <c r="B1677" s="4" t="s">
        <v>102</v>
      </c>
      <c r="C1677" s="30">
        <v>0.59042824074074074</v>
      </c>
      <c r="D1677" s="5">
        <v>225</v>
      </c>
      <c r="E1677" s="6">
        <v>29.74</v>
      </c>
      <c r="F1677" s="7">
        <v>6691.5</v>
      </c>
      <c r="G1677" s="4" t="s">
        <v>28</v>
      </c>
    </row>
    <row r="1678" spans="2:7" s="1" customFormat="1" ht="13.35" customHeight="1">
      <c r="B1678" s="4" t="s">
        <v>102</v>
      </c>
      <c r="C1678" s="30">
        <v>0.59042824074074074</v>
      </c>
      <c r="D1678" s="5">
        <v>162</v>
      </c>
      <c r="E1678" s="6">
        <v>29.74</v>
      </c>
      <c r="F1678" s="7">
        <v>4817.88</v>
      </c>
      <c r="G1678" s="4" t="s">
        <v>28</v>
      </c>
    </row>
    <row r="1679" spans="2:7" s="1" customFormat="1" ht="13.35" customHeight="1">
      <c r="B1679" s="4" t="s">
        <v>102</v>
      </c>
      <c r="C1679" s="30">
        <v>0.59042824074074074</v>
      </c>
      <c r="D1679" s="5">
        <v>86</v>
      </c>
      <c r="E1679" s="6">
        <v>29.74</v>
      </c>
      <c r="F1679" s="7">
        <v>2557.64</v>
      </c>
      <c r="G1679" s="4" t="s">
        <v>18</v>
      </c>
    </row>
    <row r="1680" spans="2:7" s="1" customFormat="1" ht="13.35" customHeight="1">
      <c r="B1680" s="4" t="s">
        <v>102</v>
      </c>
      <c r="C1680" s="30">
        <v>0.59502314814814816</v>
      </c>
      <c r="D1680" s="5">
        <v>750</v>
      </c>
      <c r="E1680" s="6">
        <v>29.78</v>
      </c>
      <c r="F1680" s="7">
        <v>22335</v>
      </c>
      <c r="G1680" s="4" t="s">
        <v>28</v>
      </c>
    </row>
    <row r="1681" spans="2:7" s="1" customFormat="1" ht="13.35" customHeight="1">
      <c r="B1681" s="4" t="s">
        <v>102</v>
      </c>
      <c r="C1681" s="30">
        <v>0.59927083333333331</v>
      </c>
      <c r="D1681" s="5">
        <v>250</v>
      </c>
      <c r="E1681" s="6">
        <v>29.81</v>
      </c>
      <c r="F1681" s="7">
        <v>7452.5</v>
      </c>
      <c r="G1681" s="4" t="s">
        <v>28</v>
      </c>
    </row>
    <row r="1682" spans="2:7" s="1" customFormat="1" ht="13.35" customHeight="1">
      <c r="B1682" s="4" t="s">
        <v>102</v>
      </c>
      <c r="C1682" s="30">
        <v>0.59927083333333331</v>
      </c>
      <c r="D1682" s="5">
        <v>182</v>
      </c>
      <c r="E1682" s="6">
        <v>29.81</v>
      </c>
      <c r="F1682" s="7">
        <v>5425.42</v>
      </c>
      <c r="G1682" s="4" t="s">
        <v>28</v>
      </c>
    </row>
    <row r="1683" spans="2:7" s="1" customFormat="1" ht="13.35" customHeight="1">
      <c r="B1683" s="4" t="s">
        <v>102</v>
      </c>
      <c r="C1683" s="30">
        <v>0.59931712962962969</v>
      </c>
      <c r="D1683" s="5">
        <v>250</v>
      </c>
      <c r="E1683" s="6">
        <v>29.81</v>
      </c>
      <c r="F1683" s="7">
        <v>7452.5</v>
      </c>
      <c r="G1683" s="4" t="s">
        <v>28</v>
      </c>
    </row>
    <row r="1684" spans="2:7" s="1" customFormat="1" ht="13.35" customHeight="1">
      <c r="B1684" s="4" t="s">
        <v>102</v>
      </c>
      <c r="C1684" s="30">
        <v>0.59931712962962969</v>
      </c>
      <c r="D1684" s="5">
        <v>168</v>
      </c>
      <c r="E1684" s="6">
        <v>29.81</v>
      </c>
      <c r="F1684" s="7">
        <v>5008.08</v>
      </c>
      <c r="G1684" s="4" t="s">
        <v>28</v>
      </c>
    </row>
    <row r="1685" spans="2:7" s="1" customFormat="1" ht="13.35" customHeight="1">
      <c r="B1685" s="4" t="s">
        <v>102</v>
      </c>
      <c r="C1685" s="30">
        <v>0.60310185185185183</v>
      </c>
      <c r="D1685" s="5">
        <v>227</v>
      </c>
      <c r="E1685" s="6">
        <v>29.805</v>
      </c>
      <c r="F1685" s="7">
        <v>6765.7349999999997</v>
      </c>
      <c r="G1685" s="4" t="s">
        <v>28</v>
      </c>
    </row>
    <row r="1686" spans="2:7" s="1" customFormat="1" ht="13.35" customHeight="1">
      <c r="B1686" s="4" t="s">
        <v>102</v>
      </c>
      <c r="C1686" s="30">
        <v>0.60310185185185183</v>
      </c>
      <c r="D1686" s="5">
        <v>225</v>
      </c>
      <c r="E1686" s="6">
        <v>29.805</v>
      </c>
      <c r="F1686" s="7">
        <v>6706.125</v>
      </c>
      <c r="G1686" s="4" t="s">
        <v>28</v>
      </c>
    </row>
    <row r="1687" spans="2:7" s="1" customFormat="1" ht="13.35" customHeight="1">
      <c r="B1687" s="4" t="s">
        <v>102</v>
      </c>
      <c r="C1687" s="30">
        <v>0.60310185185185183</v>
      </c>
      <c r="D1687" s="5">
        <v>183</v>
      </c>
      <c r="E1687" s="6">
        <v>29.805</v>
      </c>
      <c r="F1687" s="7">
        <v>5454.3149999999996</v>
      </c>
      <c r="G1687" s="4" t="s">
        <v>28</v>
      </c>
    </row>
    <row r="1688" spans="2:7" s="1" customFormat="1" ht="13.35" customHeight="1">
      <c r="B1688" s="4" t="s">
        <v>102</v>
      </c>
      <c r="C1688" s="30">
        <v>0.60310185185185183</v>
      </c>
      <c r="D1688" s="5">
        <v>250</v>
      </c>
      <c r="E1688" s="6">
        <v>29.805</v>
      </c>
      <c r="F1688" s="7">
        <v>7451.25</v>
      </c>
      <c r="G1688" s="4" t="s">
        <v>28</v>
      </c>
    </row>
    <row r="1689" spans="2:7" s="1" customFormat="1" ht="13.35" customHeight="1">
      <c r="B1689" s="4" t="s">
        <v>102</v>
      </c>
      <c r="C1689" s="30">
        <v>0.60310185185185183</v>
      </c>
      <c r="D1689" s="5">
        <v>220</v>
      </c>
      <c r="E1689" s="6">
        <v>29.805</v>
      </c>
      <c r="F1689" s="7">
        <v>6557.1</v>
      </c>
      <c r="G1689" s="4" t="s">
        <v>28</v>
      </c>
    </row>
    <row r="1690" spans="2:7" s="1" customFormat="1" ht="13.35" customHeight="1">
      <c r="B1690" s="4" t="s">
        <v>102</v>
      </c>
      <c r="C1690" s="30">
        <v>0.60313657407407406</v>
      </c>
      <c r="D1690" s="5">
        <v>79</v>
      </c>
      <c r="E1690" s="6">
        <v>29.805</v>
      </c>
      <c r="F1690" s="7">
        <v>2354.5949999999998</v>
      </c>
      <c r="G1690" s="4" t="s">
        <v>28</v>
      </c>
    </row>
    <row r="1691" spans="2:7" s="1" customFormat="1" ht="13.35" customHeight="1">
      <c r="B1691" s="4" t="s">
        <v>102</v>
      </c>
      <c r="C1691" s="30">
        <v>0.60318287037037044</v>
      </c>
      <c r="D1691" s="5">
        <v>616</v>
      </c>
      <c r="E1691" s="6">
        <v>29.81</v>
      </c>
      <c r="F1691" s="7">
        <v>18362.96</v>
      </c>
      <c r="G1691" s="4" t="s">
        <v>28</v>
      </c>
    </row>
    <row r="1692" spans="2:7" s="1" customFormat="1" ht="13.35" customHeight="1">
      <c r="B1692" s="4" t="s">
        <v>102</v>
      </c>
      <c r="C1692" s="30">
        <v>0.60715277777777776</v>
      </c>
      <c r="D1692" s="5">
        <v>1</v>
      </c>
      <c r="E1692" s="6">
        <v>29.835000000000001</v>
      </c>
      <c r="F1692" s="7">
        <v>29.835000000000001</v>
      </c>
      <c r="G1692" s="4" t="s">
        <v>28</v>
      </c>
    </row>
    <row r="1693" spans="2:7" s="1" customFormat="1" ht="13.35" customHeight="1">
      <c r="B1693" s="4" t="s">
        <v>102</v>
      </c>
      <c r="C1693" s="30">
        <v>0.60721064814814818</v>
      </c>
      <c r="D1693" s="5">
        <v>227</v>
      </c>
      <c r="E1693" s="6">
        <v>29.84</v>
      </c>
      <c r="F1693" s="7">
        <v>6773.68</v>
      </c>
      <c r="G1693" s="4" t="s">
        <v>28</v>
      </c>
    </row>
    <row r="1694" spans="2:7" s="1" customFormat="1" ht="13.35" customHeight="1">
      <c r="B1694" s="4" t="s">
        <v>102</v>
      </c>
      <c r="C1694" s="30">
        <v>0.60721064814814818</v>
      </c>
      <c r="D1694" s="5">
        <v>99</v>
      </c>
      <c r="E1694" s="6">
        <v>29.84</v>
      </c>
      <c r="F1694" s="7">
        <v>2954.16</v>
      </c>
      <c r="G1694" s="4" t="s">
        <v>28</v>
      </c>
    </row>
    <row r="1695" spans="2:7" s="1" customFormat="1" ht="13.35" customHeight="1">
      <c r="B1695" s="4" t="s">
        <v>102</v>
      </c>
      <c r="C1695" s="30">
        <v>0.60721064814814818</v>
      </c>
      <c r="D1695" s="5">
        <v>225</v>
      </c>
      <c r="E1695" s="6">
        <v>29.84</v>
      </c>
      <c r="F1695" s="7">
        <v>6714</v>
      </c>
      <c r="G1695" s="4" t="s">
        <v>28</v>
      </c>
    </row>
    <row r="1696" spans="2:7" s="1" customFormat="1" ht="13.35" customHeight="1">
      <c r="B1696" s="4" t="s">
        <v>102</v>
      </c>
      <c r="C1696" s="30">
        <v>0.60721064814814818</v>
      </c>
      <c r="D1696" s="5">
        <v>50</v>
      </c>
      <c r="E1696" s="6">
        <v>29.84</v>
      </c>
      <c r="F1696" s="7">
        <v>1492</v>
      </c>
      <c r="G1696" s="4" t="s">
        <v>28</v>
      </c>
    </row>
    <row r="1697" spans="2:7" s="1" customFormat="1" ht="13.35" customHeight="1">
      <c r="B1697" s="4" t="s">
        <v>102</v>
      </c>
      <c r="C1697" s="30">
        <v>0.60721064814814818</v>
      </c>
      <c r="D1697" s="5">
        <v>250</v>
      </c>
      <c r="E1697" s="6">
        <v>29.84</v>
      </c>
      <c r="F1697" s="7">
        <v>7460</v>
      </c>
      <c r="G1697" s="4" t="s">
        <v>28</v>
      </c>
    </row>
    <row r="1698" spans="2:7" s="1" customFormat="1" ht="13.35" customHeight="1">
      <c r="B1698" s="4" t="s">
        <v>102</v>
      </c>
      <c r="C1698" s="30">
        <v>0.60721064814814818</v>
      </c>
      <c r="D1698" s="5">
        <v>205</v>
      </c>
      <c r="E1698" s="6">
        <v>29.84</v>
      </c>
      <c r="F1698" s="7">
        <v>6117.2</v>
      </c>
      <c r="G1698" s="4" t="s">
        <v>28</v>
      </c>
    </row>
    <row r="1699" spans="2:7" s="1" customFormat="1" ht="13.35" customHeight="1">
      <c r="B1699" s="4" t="s">
        <v>102</v>
      </c>
      <c r="C1699" s="30">
        <v>0.60721064814814818</v>
      </c>
      <c r="D1699" s="5">
        <v>36</v>
      </c>
      <c r="E1699" s="6">
        <v>29.84</v>
      </c>
      <c r="F1699" s="7">
        <v>1074.24</v>
      </c>
      <c r="G1699" s="4" t="s">
        <v>28</v>
      </c>
    </row>
    <row r="1700" spans="2:7" s="1" customFormat="1" ht="13.35" customHeight="1">
      <c r="B1700" s="4" t="s">
        <v>102</v>
      </c>
      <c r="C1700" s="30">
        <v>0.60721064814814818</v>
      </c>
      <c r="D1700" s="5">
        <v>232</v>
      </c>
      <c r="E1700" s="6">
        <v>29.84</v>
      </c>
      <c r="F1700" s="7">
        <v>6922.88</v>
      </c>
      <c r="G1700" s="4" t="s">
        <v>28</v>
      </c>
    </row>
    <row r="1701" spans="2:7" s="1" customFormat="1" ht="13.35" customHeight="1">
      <c r="B1701" s="4" t="s">
        <v>102</v>
      </c>
      <c r="C1701" s="30">
        <v>0.60721064814814818</v>
      </c>
      <c r="D1701" s="5">
        <v>18</v>
      </c>
      <c r="E1701" s="6">
        <v>29.84</v>
      </c>
      <c r="F1701" s="7">
        <v>537.12</v>
      </c>
      <c r="G1701" s="4" t="s">
        <v>18</v>
      </c>
    </row>
    <row r="1702" spans="2:7" s="1" customFormat="1" ht="13.35" customHeight="1">
      <c r="B1702" s="4" t="s">
        <v>102</v>
      </c>
      <c r="C1702" s="30">
        <v>0.60723379629629626</v>
      </c>
      <c r="D1702" s="5">
        <v>557</v>
      </c>
      <c r="E1702" s="6">
        <v>29.84</v>
      </c>
      <c r="F1702" s="7">
        <v>16620.88</v>
      </c>
      <c r="G1702" s="4" t="s">
        <v>28</v>
      </c>
    </row>
    <row r="1703" spans="2:7" s="1" customFormat="1" ht="13.35" customHeight="1">
      <c r="B1703" s="4" t="s">
        <v>102</v>
      </c>
      <c r="C1703" s="30">
        <v>0.61081018518518515</v>
      </c>
      <c r="D1703" s="5">
        <v>250</v>
      </c>
      <c r="E1703" s="6">
        <v>29.975000000000001</v>
      </c>
      <c r="F1703" s="7">
        <v>7493.75</v>
      </c>
      <c r="G1703" s="4" t="s">
        <v>28</v>
      </c>
    </row>
    <row r="1704" spans="2:7" s="1" customFormat="1" ht="13.35" customHeight="1">
      <c r="B1704" s="4" t="s">
        <v>102</v>
      </c>
      <c r="C1704" s="30">
        <v>0.61081018518518515</v>
      </c>
      <c r="D1704" s="5">
        <v>250</v>
      </c>
      <c r="E1704" s="6">
        <v>29.975000000000001</v>
      </c>
      <c r="F1704" s="7">
        <v>7493.75</v>
      </c>
      <c r="G1704" s="4" t="s">
        <v>28</v>
      </c>
    </row>
    <row r="1705" spans="2:7" s="1" customFormat="1" ht="13.35" customHeight="1">
      <c r="B1705" s="4" t="s">
        <v>102</v>
      </c>
      <c r="C1705" s="30">
        <v>0.61085648148148153</v>
      </c>
      <c r="D1705" s="5">
        <v>535</v>
      </c>
      <c r="E1705" s="6">
        <v>29.975000000000001</v>
      </c>
      <c r="F1705" s="7">
        <v>16036.625</v>
      </c>
      <c r="G1705" s="4" t="s">
        <v>28</v>
      </c>
    </row>
    <row r="1706" spans="2:7" s="1" customFormat="1" ht="13.35" customHeight="1">
      <c r="B1706" s="4" t="s">
        <v>102</v>
      </c>
      <c r="C1706" s="30">
        <v>0.61085648148148153</v>
      </c>
      <c r="D1706" s="5">
        <v>1165</v>
      </c>
      <c r="E1706" s="6">
        <v>29.975000000000001</v>
      </c>
      <c r="F1706" s="7">
        <v>34920.875</v>
      </c>
      <c r="G1706" s="4" t="s">
        <v>28</v>
      </c>
    </row>
    <row r="1707" spans="2:7" s="1" customFormat="1" ht="13.35" customHeight="1">
      <c r="B1707" s="4" t="s">
        <v>102</v>
      </c>
      <c r="C1707" s="30">
        <v>0.61450231481481488</v>
      </c>
      <c r="D1707" s="5">
        <v>146</v>
      </c>
      <c r="E1707" s="6">
        <v>29.905000000000001</v>
      </c>
      <c r="F1707" s="7">
        <v>4366.13</v>
      </c>
      <c r="G1707" s="4" t="s">
        <v>28</v>
      </c>
    </row>
    <row r="1708" spans="2:7" s="1" customFormat="1" ht="13.35" customHeight="1">
      <c r="B1708" s="4" t="s">
        <v>102</v>
      </c>
      <c r="C1708" s="30">
        <v>0.61450231481481488</v>
      </c>
      <c r="D1708" s="5">
        <v>1254</v>
      </c>
      <c r="E1708" s="6">
        <v>29.905000000000001</v>
      </c>
      <c r="F1708" s="7">
        <v>37500.870000000003</v>
      </c>
      <c r="G1708" s="4" t="s">
        <v>28</v>
      </c>
    </row>
    <row r="1709" spans="2:7" s="1" customFormat="1" ht="13.35" customHeight="1">
      <c r="B1709" s="4" t="s">
        <v>102</v>
      </c>
      <c r="C1709" s="30">
        <v>0.61853009259259262</v>
      </c>
      <c r="D1709" s="5">
        <v>60</v>
      </c>
      <c r="E1709" s="6">
        <v>29.934999999999999</v>
      </c>
      <c r="F1709" s="7">
        <v>1796.1</v>
      </c>
      <c r="G1709" s="4" t="s">
        <v>18</v>
      </c>
    </row>
    <row r="1710" spans="2:7" s="1" customFormat="1" ht="13.35" customHeight="1">
      <c r="B1710" s="4" t="s">
        <v>102</v>
      </c>
      <c r="C1710" s="30">
        <v>0.61858796296296303</v>
      </c>
      <c r="D1710" s="5">
        <v>998</v>
      </c>
      <c r="E1710" s="6">
        <v>29.934999999999999</v>
      </c>
      <c r="F1710" s="7">
        <v>29875.129999999997</v>
      </c>
      <c r="G1710" s="4" t="s">
        <v>18</v>
      </c>
    </row>
    <row r="1711" spans="2:7" s="1" customFormat="1" ht="13.35" customHeight="1">
      <c r="B1711" s="4" t="s">
        <v>102</v>
      </c>
      <c r="C1711" s="30">
        <v>0.61858796296296303</v>
      </c>
      <c r="D1711" s="5">
        <v>663</v>
      </c>
      <c r="E1711" s="6">
        <v>29.934999999999999</v>
      </c>
      <c r="F1711" s="7">
        <v>19846.904999999999</v>
      </c>
      <c r="G1711" s="4" t="s">
        <v>18</v>
      </c>
    </row>
    <row r="1712" spans="2:7" s="1" customFormat="1" ht="13.35" customHeight="1">
      <c r="B1712" s="4" t="s">
        <v>102</v>
      </c>
      <c r="C1712" s="30">
        <v>0.61858796296296303</v>
      </c>
      <c r="D1712" s="5">
        <v>879</v>
      </c>
      <c r="E1712" s="6">
        <v>29.934999999999999</v>
      </c>
      <c r="F1712" s="7">
        <v>26312.864999999998</v>
      </c>
      <c r="G1712" s="4" t="s">
        <v>18</v>
      </c>
    </row>
    <row r="1713" spans="2:7" s="1" customFormat="1" ht="13.35" customHeight="1">
      <c r="B1713" s="4" t="s">
        <v>102</v>
      </c>
      <c r="C1713" s="30">
        <v>0.62206018518518513</v>
      </c>
      <c r="D1713" s="5">
        <v>188</v>
      </c>
      <c r="E1713" s="6">
        <v>29.94</v>
      </c>
      <c r="F1713" s="7">
        <v>5628.72</v>
      </c>
      <c r="G1713" s="4" t="s">
        <v>28</v>
      </c>
    </row>
    <row r="1714" spans="2:7" s="1" customFormat="1" ht="13.35" customHeight="1">
      <c r="B1714" s="4" t="s">
        <v>102</v>
      </c>
      <c r="C1714" s="30">
        <v>0.62206018518518513</v>
      </c>
      <c r="D1714" s="5">
        <v>94</v>
      </c>
      <c r="E1714" s="6">
        <v>29.94</v>
      </c>
      <c r="F1714" s="7">
        <v>2814.36</v>
      </c>
      <c r="G1714" s="4" t="s">
        <v>28</v>
      </c>
    </row>
    <row r="1715" spans="2:7" s="1" customFormat="1" ht="13.35" customHeight="1">
      <c r="B1715" s="4" t="s">
        <v>102</v>
      </c>
      <c r="C1715" s="30">
        <v>0.62206018518518513</v>
      </c>
      <c r="D1715" s="5">
        <v>185</v>
      </c>
      <c r="E1715" s="6">
        <v>29.94</v>
      </c>
      <c r="F1715" s="7">
        <v>5538.9000000000005</v>
      </c>
      <c r="G1715" s="4" t="s">
        <v>28</v>
      </c>
    </row>
    <row r="1716" spans="2:7" s="1" customFormat="1" ht="13.35" customHeight="1">
      <c r="B1716" s="4" t="s">
        <v>102</v>
      </c>
      <c r="C1716" s="30">
        <v>0.62206018518518513</v>
      </c>
      <c r="D1716" s="5">
        <v>184</v>
      </c>
      <c r="E1716" s="6">
        <v>29.94</v>
      </c>
      <c r="F1716" s="7">
        <v>5508.96</v>
      </c>
      <c r="G1716" s="4" t="s">
        <v>28</v>
      </c>
    </row>
    <row r="1717" spans="2:7" s="1" customFormat="1" ht="13.35" customHeight="1">
      <c r="B1717" s="4" t="s">
        <v>102</v>
      </c>
      <c r="C1717" s="30">
        <v>0.62206018518518513</v>
      </c>
      <c r="D1717" s="5">
        <v>50</v>
      </c>
      <c r="E1717" s="6">
        <v>29.94</v>
      </c>
      <c r="F1717" s="7">
        <v>1497</v>
      </c>
      <c r="G1717" s="4" t="s">
        <v>28</v>
      </c>
    </row>
    <row r="1718" spans="2:7" s="1" customFormat="1" ht="13.35" customHeight="1">
      <c r="B1718" s="4" t="s">
        <v>102</v>
      </c>
      <c r="C1718" s="30">
        <v>0.62206018518518513</v>
      </c>
      <c r="D1718" s="5">
        <v>136</v>
      </c>
      <c r="E1718" s="6">
        <v>29.94</v>
      </c>
      <c r="F1718" s="7">
        <v>4071.84</v>
      </c>
      <c r="G1718" s="4" t="s">
        <v>28</v>
      </c>
    </row>
    <row r="1719" spans="2:7" s="1" customFormat="1" ht="13.35" customHeight="1">
      <c r="B1719" s="4" t="s">
        <v>102</v>
      </c>
      <c r="C1719" s="30">
        <v>0.62206018518518513</v>
      </c>
      <c r="D1719" s="5">
        <v>74</v>
      </c>
      <c r="E1719" s="6">
        <v>29.94</v>
      </c>
      <c r="F1719" s="7">
        <v>2215.56</v>
      </c>
      <c r="G1719" s="4" t="s">
        <v>10</v>
      </c>
    </row>
    <row r="1720" spans="2:7" s="1" customFormat="1" ht="13.35" customHeight="1">
      <c r="B1720" s="4" t="s">
        <v>102</v>
      </c>
      <c r="C1720" s="30">
        <v>0.62206018518518513</v>
      </c>
      <c r="D1720" s="5">
        <v>64</v>
      </c>
      <c r="E1720" s="6">
        <v>29.94</v>
      </c>
      <c r="F1720" s="7">
        <v>1916.16</v>
      </c>
      <c r="G1720" s="4" t="s">
        <v>10</v>
      </c>
    </row>
    <row r="1721" spans="2:7" s="1" customFormat="1" ht="13.35" customHeight="1">
      <c r="B1721" s="4" t="s">
        <v>102</v>
      </c>
      <c r="C1721" s="30">
        <v>0.62206018518518513</v>
      </c>
      <c r="D1721" s="5">
        <v>134</v>
      </c>
      <c r="E1721" s="6">
        <v>29.94</v>
      </c>
      <c r="F1721" s="7">
        <v>4011.96</v>
      </c>
      <c r="G1721" s="4" t="s">
        <v>18</v>
      </c>
    </row>
    <row r="1722" spans="2:7" s="1" customFormat="1" ht="13.35" customHeight="1">
      <c r="B1722" s="4" t="s">
        <v>102</v>
      </c>
      <c r="C1722" s="30">
        <v>0.62206018518518513</v>
      </c>
      <c r="D1722" s="5">
        <v>85</v>
      </c>
      <c r="E1722" s="6">
        <v>29.94</v>
      </c>
      <c r="F1722" s="7">
        <v>2544.9</v>
      </c>
      <c r="G1722" s="4" t="s">
        <v>18</v>
      </c>
    </row>
    <row r="1723" spans="2:7" s="1" customFormat="1" ht="13.35" customHeight="1">
      <c r="B1723" s="4" t="s">
        <v>102</v>
      </c>
      <c r="C1723" s="30">
        <v>0.62206018518518513</v>
      </c>
      <c r="D1723" s="5">
        <v>93</v>
      </c>
      <c r="E1723" s="6">
        <v>29.94</v>
      </c>
      <c r="F1723" s="7">
        <v>2784.42</v>
      </c>
      <c r="G1723" s="4" t="s">
        <v>18</v>
      </c>
    </row>
    <row r="1724" spans="2:7" s="1" customFormat="1" ht="13.35" customHeight="1">
      <c r="B1724" s="4" t="s">
        <v>102</v>
      </c>
      <c r="C1724" s="30">
        <v>0.62208333333333332</v>
      </c>
      <c r="D1724" s="5">
        <v>713</v>
      </c>
      <c r="E1724" s="6">
        <v>29.94</v>
      </c>
      <c r="F1724" s="7">
        <v>21347.22</v>
      </c>
      <c r="G1724" s="4" t="s">
        <v>18</v>
      </c>
    </row>
    <row r="1725" spans="2:7" s="1" customFormat="1" ht="13.35" customHeight="1">
      <c r="B1725" s="4" t="s">
        <v>102</v>
      </c>
      <c r="C1725" s="30">
        <v>0.62561342592592595</v>
      </c>
      <c r="D1725" s="5">
        <v>1700</v>
      </c>
      <c r="E1725" s="6">
        <v>29.945</v>
      </c>
      <c r="F1725" s="7">
        <v>50906.5</v>
      </c>
      <c r="G1725" s="4" t="s">
        <v>28</v>
      </c>
    </row>
    <row r="1726" spans="2:7" s="1" customFormat="1" ht="13.35" customHeight="1">
      <c r="B1726" s="4" t="s">
        <v>102</v>
      </c>
      <c r="C1726" s="30">
        <v>0.62915509259259261</v>
      </c>
      <c r="D1726" s="5">
        <v>185</v>
      </c>
      <c r="E1726" s="6">
        <v>29.905000000000001</v>
      </c>
      <c r="F1726" s="7">
        <v>5532.4250000000002</v>
      </c>
      <c r="G1726" s="4" t="s">
        <v>28</v>
      </c>
    </row>
    <row r="1727" spans="2:7" s="1" customFormat="1" ht="13.35" customHeight="1">
      <c r="B1727" s="4" t="s">
        <v>102</v>
      </c>
      <c r="C1727" s="30">
        <v>0.62915509259259261</v>
      </c>
      <c r="D1727" s="5">
        <v>184</v>
      </c>
      <c r="E1727" s="6">
        <v>29.905000000000001</v>
      </c>
      <c r="F1727" s="7">
        <v>5502.52</v>
      </c>
      <c r="G1727" s="4" t="s">
        <v>28</v>
      </c>
    </row>
    <row r="1728" spans="2:7" s="1" customFormat="1" ht="13.35" customHeight="1">
      <c r="B1728" s="4" t="s">
        <v>102</v>
      </c>
      <c r="C1728" s="30">
        <v>0.62915509259259261</v>
      </c>
      <c r="D1728" s="5">
        <v>250</v>
      </c>
      <c r="E1728" s="6">
        <v>29.905000000000001</v>
      </c>
      <c r="F1728" s="7">
        <v>7476.25</v>
      </c>
      <c r="G1728" s="4" t="s">
        <v>28</v>
      </c>
    </row>
    <row r="1729" spans="2:7" s="1" customFormat="1" ht="13.35" customHeight="1">
      <c r="B1729" s="4" t="s">
        <v>102</v>
      </c>
      <c r="C1729" s="30">
        <v>0.62915509259259261</v>
      </c>
      <c r="D1729" s="5">
        <v>205</v>
      </c>
      <c r="E1729" s="6">
        <v>29.905000000000001</v>
      </c>
      <c r="F1729" s="7">
        <v>6130.5250000000005</v>
      </c>
      <c r="G1729" s="4" t="s">
        <v>28</v>
      </c>
    </row>
    <row r="1730" spans="2:7" s="1" customFormat="1" ht="13.35" customHeight="1">
      <c r="B1730" s="4" t="s">
        <v>102</v>
      </c>
      <c r="C1730" s="30">
        <v>0.62915509259259261</v>
      </c>
      <c r="D1730" s="5">
        <v>50</v>
      </c>
      <c r="E1730" s="6">
        <v>29.905000000000001</v>
      </c>
      <c r="F1730" s="7">
        <v>1495.25</v>
      </c>
      <c r="G1730" s="4" t="s">
        <v>28</v>
      </c>
    </row>
    <row r="1731" spans="2:7" s="1" customFormat="1" ht="13.35" customHeight="1">
      <c r="B1731" s="4" t="s">
        <v>102</v>
      </c>
      <c r="C1731" s="30">
        <v>0.62915509259259261</v>
      </c>
      <c r="D1731" s="5">
        <v>357</v>
      </c>
      <c r="E1731" s="6">
        <v>29.905000000000001</v>
      </c>
      <c r="F1731" s="7">
        <v>10676.085000000001</v>
      </c>
      <c r="G1731" s="4" t="s">
        <v>18</v>
      </c>
    </row>
    <row r="1732" spans="2:7" s="1" customFormat="1" ht="13.35" customHeight="1">
      <c r="B1732" s="4" t="s">
        <v>102</v>
      </c>
      <c r="C1732" s="30">
        <v>0.62943287037037032</v>
      </c>
      <c r="D1732" s="5">
        <v>68</v>
      </c>
      <c r="E1732" s="6">
        <v>29.91</v>
      </c>
      <c r="F1732" s="7">
        <v>2033.88</v>
      </c>
      <c r="G1732" s="4" t="s">
        <v>28</v>
      </c>
    </row>
    <row r="1733" spans="2:7" s="1" customFormat="1" ht="13.35" customHeight="1">
      <c r="B1733" s="4" t="s">
        <v>102</v>
      </c>
      <c r="C1733" s="30">
        <v>0.62958333333333327</v>
      </c>
      <c r="D1733" s="5">
        <v>250</v>
      </c>
      <c r="E1733" s="6">
        <v>29.91</v>
      </c>
      <c r="F1733" s="7">
        <v>7477.5</v>
      </c>
      <c r="G1733" s="4" t="s">
        <v>28</v>
      </c>
    </row>
    <row r="1734" spans="2:7" s="1" customFormat="1" ht="13.35" customHeight="1">
      <c r="B1734" s="4" t="s">
        <v>102</v>
      </c>
      <c r="C1734" s="30">
        <v>0.62958333333333327</v>
      </c>
      <c r="D1734" s="5">
        <v>351</v>
      </c>
      <c r="E1734" s="6">
        <v>29.91</v>
      </c>
      <c r="F1734" s="7">
        <v>10498.41</v>
      </c>
      <c r="G1734" s="4" t="s">
        <v>28</v>
      </c>
    </row>
    <row r="1735" spans="2:7" s="1" customFormat="1" ht="13.35" customHeight="1">
      <c r="B1735" s="4" t="s">
        <v>102</v>
      </c>
      <c r="C1735" s="30">
        <v>0.63344907407407403</v>
      </c>
      <c r="D1735" s="5">
        <v>250</v>
      </c>
      <c r="E1735" s="6">
        <v>29.945</v>
      </c>
      <c r="F1735" s="7">
        <v>7486.25</v>
      </c>
      <c r="G1735" s="4" t="s">
        <v>28</v>
      </c>
    </row>
    <row r="1736" spans="2:7" s="1" customFormat="1" ht="13.35" customHeight="1">
      <c r="B1736" s="4" t="s">
        <v>102</v>
      </c>
      <c r="C1736" s="30">
        <v>0.63344907407407403</v>
      </c>
      <c r="D1736" s="5">
        <v>57</v>
      </c>
      <c r="E1736" s="6">
        <v>29.945</v>
      </c>
      <c r="F1736" s="7">
        <v>1706.865</v>
      </c>
      <c r="G1736" s="4" t="s">
        <v>18</v>
      </c>
    </row>
    <row r="1737" spans="2:7" s="1" customFormat="1" ht="13.35" customHeight="1">
      <c r="B1737" s="4" t="s">
        <v>102</v>
      </c>
      <c r="C1737" s="30">
        <v>0.6335763888888889</v>
      </c>
      <c r="D1737" s="5">
        <v>219</v>
      </c>
      <c r="E1737" s="6">
        <v>29.945</v>
      </c>
      <c r="F1737" s="7">
        <v>6557.9549999999999</v>
      </c>
      <c r="G1737" s="4" t="s">
        <v>28</v>
      </c>
    </row>
    <row r="1738" spans="2:7" s="1" customFormat="1" ht="13.35" customHeight="1">
      <c r="B1738" s="4" t="s">
        <v>102</v>
      </c>
      <c r="C1738" s="30">
        <v>0.6335763888888889</v>
      </c>
      <c r="D1738" s="5">
        <v>1074</v>
      </c>
      <c r="E1738" s="6">
        <v>29.945</v>
      </c>
      <c r="F1738" s="7">
        <v>32160.93</v>
      </c>
      <c r="G1738" s="4" t="s">
        <v>18</v>
      </c>
    </row>
    <row r="1739" spans="2:7" s="1" customFormat="1" ht="13.35" customHeight="1">
      <c r="B1739" s="4" t="s">
        <v>102</v>
      </c>
      <c r="C1739" s="30">
        <v>0.63708333333333333</v>
      </c>
      <c r="D1739" s="5">
        <v>213</v>
      </c>
      <c r="E1739" s="6">
        <v>29.914999999999999</v>
      </c>
      <c r="F1739" s="7">
        <v>6371.8949999999995</v>
      </c>
      <c r="G1739" s="4" t="s">
        <v>28</v>
      </c>
    </row>
    <row r="1740" spans="2:7" s="1" customFormat="1" ht="13.35" customHeight="1">
      <c r="B1740" s="4" t="s">
        <v>102</v>
      </c>
      <c r="C1740" s="30">
        <v>0.63708333333333333</v>
      </c>
      <c r="D1740" s="5">
        <v>211</v>
      </c>
      <c r="E1740" s="6">
        <v>29.914999999999999</v>
      </c>
      <c r="F1740" s="7">
        <v>6312.0649999999996</v>
      </c>
      <c r="G1740" s="4" t="s">
        <v>28</v>
      </c>
    </row>
    <row r="1741" spans="2:7" s="1" customFormat="1" ht="13.35" customHeight="1">
      <c r="B1741" s="4" t="s">
        <v>102</v>
      </c>
      <c r="C1741" s="30">
        <v>0.63708333333333333</v>
      </c>
      <c r="D1741" s="5">
        <v>205</v>
      </c>
      <c r="E1741" s="6">
        <v>29.914999999999999</v>
      </c>
      <c r="F1741" s="7">
        <v>6132.5749999999998</v>
      </c>
      <c r="G1741" s="4" t="s">
        <v>28</v>
      </c>
    </row>
    <row r="1742" spans="2:7" s="1" customFormat="1" ht="13.35" customHeight="1">
      <c r="B1742" s="4" t="s">
        <v>102</v>
      </c>
      <c r="C1742" s="30">
        <v>0.63708333333333333</v>
      </c>
      <c r="D1742" s="5">
        <v>82</v>
      </c>
      <c r="E1742" s="6">
        <v>29.914999999999999</v>
      </c>
      <c r="F1742" s="7">
        <v>2453.0299999999997</v>
      </c>
      <c r="G1742" s="4" t="s">
        <v>28</v>
      </c>
    </row>
    <row r="1743" spans="2:7" s="1" customFormat="1" ht="13.35" customHeight="1">
      <c r="B1743" s="4" t="s">
        <v>102</v>
      </c>
      <c r="C1743" s="30">
        <v>0.63708333333333333</v>
      </c>
      <c r="D1743" s="5">
        <v>83</v>
      </c>
      <c r="E1743" s="6">
        <v>29.914999999999999</v>
      </c>
      <c r="F1743" s="7">
        <v>2482.9449999999997</v>
      </c>
      <c r="G1743" s="4" t="s">
        <v>28</v>
      </c>
    </row>
    <row r="1744" spans="2:7" s="1" customFormat="1" ht="13.35" customHeight="1">
      <c r="B1744" s="4" t="s">
        <v>102</v>
      </c>
      <c r="C1744" s="30">
        <v>0.63708333333333333</v>
      </c>
      <c r="D1744" s="5">
        <v>8</v>
      </c>
      <c r="E1744" s="6">
        <v>29.914999999999999</v>
      </c>
      <c r="F1744" s="7">
        <v>239.32</v>
      </c>
      <c r="G1744" s="4" t="s">
        <v>28</v>
      </c>
    </row>
    <row r="1745" spans="2:7" s="1" customFormat="1" ht="13.35" customHeight="1">
      <c r="B1745" s="4" t="s">
        <v>102</v>
      </c>
      <c r="C1745" s="30">
        <v>0.6371296296296296</v>
      </c>
      <c r="D1745" s="5">
        <v>898</v>
      </c>
      <c r="E1745" s="6">
        <v>29.914999999999999</v>
      </c>
      <c r="F1745" s="7">
        <v>26863.67</v>
      </c>
      <c r="G1745" s="4" t="s">
        <v>28</v>
      </c>
    </row>
    <row r="1746" spans="2:7" s="1" customFormat="1" ht="13.35" customHeight="1">
      <c r="B1746" s="4" t="s">
        <v>102</v>
      </c>
      <c r="C1746" s="30">
        <v>0.64068287037037031</v>
      </c>
      <c r="D1746" s="5">
        <v>211</v>
      </c>
      <c r="E1746" s="6">
        <v>29.94</v>
      </c>
      <c r="F1746" s="7">
        <v>6317.34</v>
      </c>
      <c r="G1746" s="4" t="s">
        <v>28</v>
      </c>
    </row>
    <row r="1747" spans="2:7" s="1" customFormat="1" ht="13.35" customHeight="1">
      <c r="B1747" s="4" t="s">
        <v>102</v>
      </c>
      <c r="C1747" s="30">
        <v>0.64068287037037031</v>
      </c>
      <c r="D1747" s="5">
        <v>101</v>
      </c>
      <c r="E1747" s="6">
        <v>29.94</v>
      </c>
      <c r="F1747" s="7">
        <v>3023.94</v>
      </c>
      <c r="G1747" s="4" t="s">
        <v>28</v>
      </c>
    </row>
    <row r="1748" spans="2:7" s="1" customFormat="1" ht="13.35" customHeight="1">
      <c r="B1748" s="4" t="s">
        <v>102</v>
      </c>
      <c r="C1748" s="30">
        <v>0.64068287037037031</v>
      </c>
      <c r="D1748" s="5">
        <v>380</v>
      </c>
      <c r="E1748" s="6">
        <v>29.94</v>
      </c>
      <c r="F1748" s="7">
        <v>11377.2</v>
      </c>
      <c r="G1748" s="4" t="s">
        <v>18</v>
      </c>
    </row>
    <row r="1749" spans="2:7" s="1" customFormat="1" ht="13.35" customHeight="1">
      <c r="B1749" s="4" t="s">
        <v>102</v>
      </c>
      <c r="C1749" s="30">
        <v>0.64068287037037031</v>
      </c>
      <c r="D1749" s="5">
        <v>98</v>
      </c>
      <c r="E1749" s="6">
        <v>29.94</v>
      </c>
      <c r="F1749" s="7">
        <v>2934.1200000000003</v>
      </c>
      <c r="G1749" s="4" t="s">
        <v>18</v>
      </c>
    </row>
    <row r="1750" spans="2:7" s="1" customFormat="1" ht="13.35" customHeight="1">
      <c r="B1750" s="4" t="s">
        <v>102</v>
      </c>
      <c r="C1750" s="30">
        <v>0.64068287037037031</v>
      </c>
      <c r="D1750" s="5">
        <v>182</v>
      </c>
      <c r="E1750" s="6">
        <v>29.94</v>
      </c>
      <c r="F1750" s="7">
        <v>5449.08</v>
      </c>
      <c r="G1750" s="4" t="s">
        <v>18</v>
      </c>
    </row>
    <row r="1751" spans="2:7" s="1" customFormat="1" ht="13.35" customHeight="1">
      <c r="B1751" s="4" t="s">
        <v>102</v>
      </c>
      <c r="C1751" s="30">
        <v>0.64068287037037031</v>
      </c>
      <c r="D1751" s="5">
        <v>28</v>
      </c>
      <c r="E1751" s="6">
        <v>29.94</v>
      </c>
      <c r="F1751" s="7">
        <v>838.32</v>
      </c>
      <c r="G1751" s="4" t="s">
        <v>18</v>
      </c>
    </row>
    <row r="1752" spans="2:7" s="1" customFormat="1" ht="13.35" customHeight="1">
      <c r="B1752" s="4" t="s">
        <v>102</v>
      </c>
      <c r="C1752" s="30">
        <v>0.64423611111111112</v>
      </c>
      <c r="D1752" s="5">
        <v>250</v>
      </c>
      <c r="E1752" s="6">
        <v>29.995000000000001</v>
      </c>
      <c r="F1752" s="7">
        <v>7498.75</v>
      </c>
      <c r="G1752" s="4" t="s">
        <v>28</v>
      </c>
    </row>
    <row r="1753" spans="2:7" s="1" customFormat="1" ht="13.35" customHeight="1">
      <c r="B1753" s="4" t="s">
        <v>102</v>
      </c>
      <c r="C1753" s="30">
        <v>0.64423611111111112</v>
      </c>
      <c r="D1753" s="5">
        <v>213</v>
      </c>
      <c r="E1753" s="6">
        <v>29.995000000000001</v>
      </c>
      <c r="F1753" s="7">
        <v>6388.9350000000004</v>
      </c>
      <c r="G1753" s="4" t="s">
        <v>28</v>
      </c>
    </row>
    <row r="1754" spans="2:7" s="1" customFormat="1" ht="13.35" customHeight="1">
      <c r="B1754" s="4" t="s">
        <v>102</v>
      </c>
      <c r="C1754" s="30">
        <v>0.64423611111111112</v>
      </c>
      <c r="D1754" s="5">
        <v>211</v>
      </c>
      <c r="E1754" s="6">
        <v>29.995000000000001</v>
      </c>
      <c r="F1754" s="7">
        <v>6328.9450000000006</v>
      </c>
      <c r="G1754" s="4" t="s">
        <v>28</v>
      </c>
    </row>
    <row r="1755" spans="2:7" s="1" customFormat="1" ht="13.35" customHeight="1">
      <c r="B1755" s="4" t="s">
        <v>102</v>
      </c>
      <c r="C1755" s="30">
        <v>0.64423611111111112</v>
      </c>
      <c r="D1755" s="5">
        <v>380</v>
      </c>
      <c r="E1755" s="6">
        <v>29.995000000000001</v>
      </c>
      <c r="F1755" s="7">
        <v>11398.1</v>
      </c>
      <c r="G1755" s="4" t="s">
        <v>18</v>
      </c>
    </row>
    <row r="1756" spans="2:7" s="1" customFormat="1" ht="13.35" customHeight="1">
      <c r="B1756" s="4" t="s">
        <v>102</v>
      </c>
      <c r="C1756" s="30">
        <v>0.64423611111111112</v>
      </c>
      <c r="D1756" s="5">
        <v>63</v>
      </c>
      <c r="E1756" s="6">
        <v>29.995000000000001</v>
      </c>
      <c r="F1756" s="7">
        <v>1889.6850000000002</v>
      </c>
      <c r="G1756" s="4" t="s">
        <v>18</v>
      </c>
    </row>
    <row r="1757" spans="2:7" s="1" customFormat="1" ht="13.35" customHeight="1">
      <c r="B1757" s="4" t="s">
        <v>102</v>
      </c>
      <c r="C1757" s="30">
        <v>0.64427083333333335</v>
      </c>
      <c r="D1757" s="5">
        <v>83</v>
      </c>
      <c r="E1757" s="6">
        <v>29.995000000000001</v>
      </c>
      <c r="F1757" s="7">
        <v>2489.585</v>
      </c>
      <c r="G1757" s="4" t="s">
        <v>28</v>
      </c>
    </row>
    <row r="1758" spans="2:7" s="1" customFormat="1" ht="13.35" customHeight="1">
      <c r="B1758" s="4" t="s">
        <v>102</v>
      </c>
      <c r="C1758" s="30">
        <v>0.64780092592592597</v>
      </c>
      <c r="D1758" s="5">
        <v>137</v>
      </c>
      <c r="E1758" s="6">
        <v>29.93</v>
      </c>
      <c r="F1758" s="7">
        <v>4100.41</v>
      </c>
      <c r="G1758" s="4" t="s">
        <v>28</v>
      </c>
    </row>
    <row r="1759" spans="2:7" s="1" customFormat="1" ht="13.35" customHeight="1">
      <c r="B1759" s="4" t="s">
        <v>102</v>
      </c>
      <c r="C1759" s="30">
        <v>0.647974537037037</v>
      </c>
      <c r="D1759" s="5">
        <v>26</v>
      </c>
      <c r="E1759" s="6">
        <v>29.93</v>
      </c>
      <c r="F1759" s="7">
        <v>778.18</v>
      </c>
      <c r="G1759" s="4" t="s">
        <v>28</v>
      </c>
    </row>
    <row r="1760" spans="2:7" s="1" customFormat="1" ht="13.35" customHeight="1">
      <c r="B1760" s="4" t="s">
        <v>102</v>
      </c>
      <c r="C1760" s="30">
        <v>0.647974537037037</v>
      </c>
      <c r="D1760" s="5">
        <v>250</v>
      </c>
      <c r="E1760" s="6">
        <v>29.93</v>
      </c>
      <c r="F1760" s="7">
        <v>7482.5</v>
      </c>
      <c r="G1760" s="4" t="s">
        <v>28</v>
      </c>
    </row>
    <row r="1761" spans="2:7" s="1" customFormat="1" ht="13.35" customHeight="1">
      <c r="B1761" s="4" t="s">
        <v>102</v>
      </c>
      <c r="C1761" s="30">
        <v>0.647974537037037</v>
      </c>
      <c r="D1761" s="5">
        <v>487</v>
      </c>
      <c r="E1761" s="6">
        <v>29.93</v>
      </c>
      <c r="F1761" s="7">
        <v>14575.91</v>
      </c>
      <c r="G1761" s="4" t="s">
        <v>28</v>
      </c>
    </row>
    <row r="1762" spans="2:7" s="1" customFormat="1" ht="13.35" customHeight="1">
      <c r="B1762" s="4" t="s">
        <v>102</v>
      </c>
      <c r="C1762" s="30">
        <v>0.65158564814814812</v>
      </c>
      <c r="D1762" s="5">
        <v>250</v>
      </c>
      <c r="E1762" s="6">
        <v>29.94</v>
      </c>
      <c r="F1762" s="7">
        <v>7485</v>
      </c>
      <c r="G1762" s="4" t="s">
        <v>28</v>
      </c>
    </row>
    <row r="1763" spans="2:7" s="1" customFormat="1" ht="13.35" customHeight="1">
      <c r="B1763" s="4" t="s">
        <v>102</v>
      </c>
      <c r="C1763" s="30">
        <v>0.65158564814814812</v>
      </c>
      <c r="D1763" s="5">
        <v>184</v>
      </c>
      <c r="E1763" s="6">
        <v>29.94</v>
      </c>
      <c r="F1763" s="7">
        <v>5508.96</v>
      </c>
      <c r="G1763" s="4" t="s">
        <v>28</v>
      </c>
    </row>
    <row r="1764" spans="2:7" s="1" customFormat="1" ht="13.35" customHeight="1">
      <c r="B1764" s="4" t="s">
        <v>102</v>
      </c>
      <c r="C1764" s="30">
        <v>0.65158564814814812</v>
      </c>
      <c r="D1764" s="5">
        <v>184</v>
      </c>
      <c r="E1764" s="6">
        <v>29.94</v>
      </c>
      <c r="F1764" s="7">
        <v>5508.96</v>
      </c>
      <c r="G1764" s="4" t="s">
        <v>28</v>
      </c>
    </row>
    <row r="1765" spans="2:7" s="1" customFormat="1" ht="13.35" customHeight="1">
      <c r="B1765" s="4" t="s">
        <v>102</v>
      </c>
      <c r="C1765" s="30">
        <v>0.65158564814814812</v>
      </c>
      <c r="D1765" s="5">
        <v>250</v>
      </c>
      <c r="E1765" s="6">
        <v>29.94</v>
      </c>
      <c r="F1765" s="7">
        <v>7485</v>
      </c>
      <c r="G1765" s="4" t="s">
        <v>28</v>
      </c>
    </row>
    <row r="1766" spans="2:7" s="1" customFormat="1" ht="13.35" customHeight="1">
      <c r="B1766" s="4" t="s">
        <v>102</v>
      </c>
      <c r="C1766" s="30">
        <v>0.65158564814814812</v>
      </c>
      <c r="D1766" s="5">
        <v>50</v>
      </c>
      <c r="E1766" s="6">
        <v>29.94</v>
      </c>
      <c r="F1766" s="7">
        <v>1497</v>
      </c>
      <c r="G1766" s="4" t="s">
        <v>28</v>
      </c>
    </row>
    <row r="1767" spans="2:7" s="1" customFormat="1" ht="13.35" customHeight="1">
      <c r="B1767" s="4" t="s">
        <v>102</v>
      </c>
      <c r="C1767" s="30">
        <v>0.65158564814814812</v>
      </c>
      <c r="D1767" s="5">
        <v>65</v>
      </c>
      <c r="E1767" s="6">
        <v>29.94</v>
      </c>
      <c r="F1767" s="7">
        <v>1946.1000000000001</v>
      </c>
      <c r="G1767" s="4" t="s">
        <v>28</v>
      </c>
    </row>
    <row r="1768" spans="2:7" s="1" customFormat="1" ht="13.35" customHeight="1">
      <c r="B1768" s="4" t="s">
        <v>102</v>
      </c>
      <c r="C1768" s="30">
        <v>0.65158564814814812</v>
      </c>
      <c r="D1768" s="5">
        <v>172</v>
      </c>
      <c r="E1768" s="6">
        <v>29.94</v>
      </c>
      <c r="F1768" s="7">
        <v>5149.68</v>
      </c>
      <c r="G1768" s="4" t="s">
        <v>18</v>
      </c>
    </row>
    <row r="1769" spans="2:7" s="1" customFormat="1" ht="13.35" customHeight="1">
      <c r="B1769" s="4" t="s">
        <v>102</v>
      </c>
      <c r="C1769" s="30">
        <v>0.65158564814814812</v>
      </c>
      <c r="D1769" s="5">
        <v>98</v>
      </c>
      <c r="E1769" s="6">
        <v>29.94</v>
      </c>
      <c r="F1769" s="7">
        <v>2934.1200000000003</v>
      </c>
      <c r="G1769" s="4" t="s">
        <v>18</v>
      </c>
    </row>
    <row r="1770" spans="2:7" s="1" customFormat="1" ht="13.35" customHeight="1">
      <c r="B1770" s="4" t="s">
        <v>102</v>
      </c>
      <c r="C1770" s="30">
        <v>0.65159722222222227</v>
      </c>
      <c r="D1770" s="5">
        <v>147</v>
      </c>
      <c r="E1770" s="6">
        <v>29.94</v>
      </c>
      <c r="F1770" s="7">
        <v>4401.18</v>
      </c>
      <c r="G1770" s="4" t="s">
        <v>18</v>
      </c>
    </row>
    <row r="1771" spans="2:7" s="1" customFormat="1" ht="13.35" customHeight="1">
      <c r="B1771" s="4" t="s">
        <v>102</v>
      </c>
      <c r="C1771" s="30">
        <v>0.65532407407407411</v>
      </c>
      <c r="D1771" s="5">
        <v>900</v>
      </c>
      <c r="E1771" s="6">
        <v>29.975000000000001</v>
      </c>
      <c r="F1771" s="7">
        <v>26977.5</v>
      </c>
      <c r="G1771" s="4" t="s">
        <v>28</v>
      </c>
    </row>
    <row r="1772" spans="2:7" s="1" customFormat="1" ht="13.35" customHeight="1">
      <c r="B1772" s="4" t="s">
        <v>102</v>
      </c>
      <c r="C1772" s="30">
        <v>0.65937499999999993</v>
      </c>
      <c r="D1772" s="5">
        <v>52</v>
      </c>
      <c r="E1772" s="6">
        <v>30.02</v>
      </c>
      <c r="F1772" s="7">
        <v>1561.04</v>
      </c>
      <c r="G1772" s="4" t="s">
        <v>10</v>
      </c>
    </row>
    <row r="1773" spans="2:7" s="1" customFormat="1" ht="13.35" customHeight="1">
      <c r="B1773" s="4" t="s">
        <v>102</v>
      </c>
      <c r="C1773" s="30">
        <v>0.65942129629629631</v>
      </c>
      <c r="D1773" s="5">
        <v>360</v>
      </c>
      <c r="E1773" s="6">
        <v>30.02</v>
      </c>
      <c r="F1773" s="7">
        <v>10807.2</v>
      </c>
      <c r="G1773" s="4" t="s">
        <v>10</v>
      </c>
    </row>
    <row r="1774" spans="2:7" s="1" customFormat="1" ht="13.35" customHeight="1">
      <c r="B1774" s="4" t="s">
        <v>102</v>
      </c>
      <c r="C1774" s="30">
        <v>0.65942129629629631</v>
      </c>
      <c r="D1774" s="5">
        <v>161</v>
      </c>
      <c r="E1774" s="6">
        <v>30.02</v>
      </c>
      <c r="F1774" s="7">
        <v>4833.22</v>
      </c>
      <c r="G1774" s="4" t="s">
        <v>10</v>
      </c>
    </row>
    <row r="1775" spans="2:7" s="1" customFormat="1" ht="13.35" customHeight="1">
      <c r="B1775" s="4" t="s">
        <v>102</v>
      </c>
      <c r="C1775" s="30">
        <v>0.65943287037037035</v>
      </c>
      <c r="D1775" s="5">
        <v>808</v>
      </c>
      <c r="E1775" s="6">
        <v>30.02</v>
      </c>
      <c r="F1775" s="7">
        <v>24256.16</v>
      </c>
      <c r="G1775" s="4" t="s">
        <v>10</v>
      </c>
    </row>
    <row r="1776" spans="2:7" s="1" customFormat="1" ht="13.35" customHeight="1">
      <c r="B1776" s="4" t="s">
        <v>102</v>
      </c>
      <c r="C1776" s="30">
        <v>0.65943287037037035</v>
      </c>
      <c r="D1776" s="5">
        <v>319</v>
      </c>
      <c r="E1776" s="6">
        <v>30.02</v>
      </c>
      <c r="F1776" s="7">
        <v>9576.3799999999992</v>
      </c>
      <c r="G1776" s="4" t="s">
        <v>10</v>
      </c>
    </row>
    <row r="1777" spans="2:7" s="1" customFormat="1" ht="13.35" customHeight="1">
      <c r="B1777" s="4" t="s">
        <v>102</v>
      </c>
      <c r="C1777" s="30">
        <v>0.66290509259259256</v>
      </c>
      <c r="D1777" s="5">
        <v>80</v>
      </c>
      <c r="E1777" s="6">
        <v>29.984999999999999</v>
      </c>
      <c r="F1777" s="7">
        <v>2398.8000000000002</v>
      </c>
      <c r="G1777" s="4" t="s">
        <v>28</v>
      </c>
    </row>
    <row r="1778" spans="2:7" s="1" customFormat="1" ht="13.35" customHeight="1">
      <c r="B1778" s="4" t="s">
        <v>102</v>
      </c>
      <c r="C1778" s="30">
        <v>0.66291666666666671</v>
      </c>
      <c r="D1778" s="5">
        <v>284</v>
      </c>
      <c r="E1778" s="6">
        <v>29.984999999999999</v>
      </c>
      <c r="F1778" s="7">
        <v>8515.74</v>
      </c>
      <c r="G1778" s="4" t="s">
        <v>28</v>
      </c>
    </row>
    <row r="1779" spans="2:7" s="1" customFormat="1" ht="13.35" customHeight="1">
      <c r="B1779" s="4" t="s">
        <v>102</v>
      </c>
      <c r="C1779" s="30">
        <v>0.66291666666666671</v>
      </c>
      <c r="D1779" s="5">
        <v>13</v>
      </c>
      <c r="E1779" s="6">
        <v>29.984999999999999</v>
      </c>
      <c r="F1779" s="7">
        <v>389.80500000000001</v>
      </c>
      <c r="G1779" s="4" t="s">
        <v>28</v>
      </c>
    </row>
    <row r="1780" spans="2:7" s="1" customFormat="1" ht="13.35" customHeight="1">
      <c r="B1780" s="4" t="s">
        <v>102</v>
      </c>
      <c r="C1780" s="30">
        <v>0.6629976851851852</v>
      </c>
      <c r="D1780" s="5">
        <v>1723</v>
      </c>
      <c r="E1780" s="6">
        <v>29.984999999999999</v>
      </c>
      <c r="F1780" s="7">
        <v>51664.154999999999</v>
      </c>
      <c r="G1780" s="4" t="s">
        <v>28</v>
      </c>
    </row>
    <row r="1781" spans="2:7" s="1" customFormat="1" ht="13.35" customHeight="1">
      <c r="B1781" s="4" t="s">
        <v>102</v>
      </c>
      <c r="C1781" s="30">
        <v>0.66646990740740741</v>
      </c>
      <c r="D1781" s="5">
        <v>250</v>
      </c>
      <c r="E1781" s="6">
        <v>29.95</v>
      </c>
      <c r="F1781" s="7">
        <v>7487.5</v>
      </c>
      <c r="G1781" s="4" t="s">
        <v>28</v>
      </c>
    </row>
    <row r="1782" spans="2:7" s="1" customFormat="1" ht="13.35" customHeight="1">
      <c r="B1782" s="4" t="s">
        <v>102</v>
      </c>
      <c r="C1782" s="30">
        <v>0.66646990740740741</v>
      </c>
      <c r="D1782" s="5">
        <v>58</v>
      </c>
      <c r="E1782" s="6">
        <v>29.95</v>
      </c>
      <c r="F1782" s="7">
        <v>1737.1</v>
      </c>
      <c r="G1782" s="4" t="s">
        <v>28</v>
      </c>
    </row>
    <row r="1783" spans="2:7" s="1" customFormat="1" ht="13.35" customHeight="1">
      <c r="B1783" s="4" t="s">
        <v>102</v>
      </c>
      <c r="C1783" s="30">
        <v>0.66646990740740741</v>
      </c>
      <c r="D1783" s="5">
        <v>184</v>
      </c>
      <c r="E1783" s="6">
        <v>29.95</v>
      </c>
      <c r="F1783" s="7">
        <v>5510.8</v>
      </c>
      <c r="G1783" s="4" t="s">
        <v>28</v>
      </c>
    </row>
    <row r="1784" spans="2:7" s="1" customFormat="1" ht="13.35" customHeight="1">
      <c r="B1784" s="4" t="s">
        <v>102</v>
      </c>
      <c r="C1784" s="30">
        <v>0.66646990740740741</v>
      </c>
      <c r="D1784" s="5">
        <v>184</v>
      </c>
      <c r="E1784" s="6">
        <v>29.95</v>
      </c>
      <c r="F1784" s="7">
        <v>5510.8</v>
      </c>
      <c r="G1784" s="4" t="s">
        <v>28</v>
      </c>
    </row>
    <row r="1785" spans="2:7" s="1" customFormat="1" ht="13.35" customHeight="1">
      <c r="B1785" s="4" t="s">
        <v>102</v>
      </c>
      <c r="C1785" s="30">
        <v>0.66646990740740741</v>
      </c>
      <c r="D1785" s="5">
        <v>190</v>
      </c>
      <c r="E1785" s="6">
        <v>29.95</v>
      </c>
      <c r="F1785" s="7">
        <v>5690.5</v>
      </c>
      <c r="G1785" s="4" t="s">
        <v>28</v>
      </c>
    </row>
    <row r="1786" spans="2:7" s="1" customFormat="1" ht="13.35" customHeight="1">
      <c r="B1786" s="4" t="s">
        <v>102</v>
      </c>
      <c r="C1786" s="30">
        <v>0.66646990740740741</v>
      </c>
      <c r="D1786" s="5">
        <v>85</v>
      </c>
      <c r="E1786" s="6">
        <v>29.95</v>
      </c>
      <c r="F1786" s="7">
        <v>2545.75</v>
      </c>
      <c r="G1786" s="4" t="s">
        <v>18</v>
      </c>
    </row>
    <row r="1787" spans="2:7" s="1" customFormat="1" ht="13.35" customHeight="1">
      <c r="B1787" s="4" t="s">
        <v>102</v>
      </c>
      <c r="C1787" s="30">
        <v>0.66646990740740741</v>
      </c>
      <c r="D1787" s="5">
        <v>133</v>
      </c>
      <c r="E1787" s="6">
        <v>29.95</v>
      </c>
      <c r="F1787" s="7">
        <v>3983.35</v>
      </c>
      <c r="G1787" s="4" t="s">
        <v>18</v>
      </c>
    </row>
    <row r="1788" spans="2:7" s="1" customFormat="1" ht="13.35" customHeight="1">
      <c r="B1788" s="4" t="s">
        <v>102</v>
      </c>
      <c r="C1788" s="30">
        <v>0.66646990740740741</v>
      </c>
      <c r="D1788" s="5">
        <v>52</v>
      </c>
      <c r="E1788" s="6">
        <v>29.95</v>
      </c>
      <c r="F1788" s="7">
        <v>1557.3999999999999</v>
      </c>
      <c r="G1788" s="4" t="s">
        <v>18</v>
      </c>
    </row>
    <row r="1789" spans="2:7" s="1" customFormat="1" ht="13.35" customHeight="1">
      <c r="B1789" s="4" t="s">
        <v>102</v>
      </c>
      <c r="C1789" s="30">
        <v>0.66646990740740741</v>
      </c>
      <c r="D1789" s="5">
        <v>24</v>
      </c>
      <c r="E1789" s="6">
        <v>29.95</v>
      </c>
      <c r="F1789" s="7">
        <v>718.8</v>
      </c>
      <c r="G1789" s="4" t="s">
        <v>18</v>
      </c>
    </row>
    <row r="1790" spans="2:7" s="1" customFormat="1" ht="13.35" customHeight="1">
      <c r="B1790" s="4" t="s">
        <v>102</v>
      </c>
      <c r="C1790" s="30">
        <v>0.66646990740740741</v>
      </c>
      <c r="D1790" s="5">
        <v>2</v>
      </c>
      <c r="E1790" s="6">
        <v>29.95</v>
      </c>
      <c r="F1790" s="7">
        <v>59.9</v>
      </c>
      <c r="G1790" s="4" t="s">
        <v>18</v>
      </c>
    </row>
    <row r="1791" spans="2:7" s="1" customFormat="1" ht="13.35" customHeight="1">
      <c r="B1791" s="4" t="s">
        <v>102</v>
      </c>
      <c r="C1791" s="30">
        <v>0.66646990740740741</v>
      </c>
      <c r="D1791" s="5">
        <v>79</v>
      </c>
      <c r="E1791" s="6">
        <v>29.95</v>
      </c>
      <c r="F1791" s="7">
        <v>2366.0499999999997</v>
      </c>
      <c r="G1791" s="4" t="s">
        <v>10</v>
      </c>
    </row>
    <row r="1792" spans="2:7" s="1" customFormat="1" ht="13.35" customHeight="1">
      <c r="B1792" s="4" t="s">
        <v>102</v>
      </c>
      <c r="C1792" s="30">
        <v>0.66646990740740741</v>
      </c>
      <c r="D1792" s="5">
        <v>59</v>
      </c>
      <c r="E1792" s="6">
        <v>29.95</v>
      </c>
      <c r="F1792" s="7">
        <v>1767.05</v>
      </c>
      <c r="G1792" s="4" t="s">
        <v>10</v>
      </c>
    </row>
    <row r="1793" spans="2:7" s="1" customFormat="1" ht="13.35" customHeight="1">
      <c r="B1793" s="4" t="s">
        <v>102</v>
      </c>
      <c r="C1793" s="30">
        <v>0.67002314814814812</v>
      </c>
      <c r="D1793" s="5">
        <v>728</v>
      </c>
      <c r="E1793" s="6">
        <v>29.96</v>
      </c>
      <c r="F1793" s="7">
        <v>21810.880000000001</v>
      </c>
      <c r="G1793" s="4" t="s">
        <v>28</v>
      </c>
    </row>
    <row r="1794" spans="2:7" s="1" customFormat="1" ht="13.35" customHeight="1">
      <c r="B1794" s="4" t="s">
        <v>102</v>
      </c>
      <c r="C1794" s="30">
        <v>0.67038194444444443</v>
      </c>
      <c r="D1794" s="5">
        <v>264</v>
      </c>
      <c r="E1794" s="6">
        <v>29.98</v>
      </c>
      <c r="F1794" s="7">
        <v>7914.72</v>
      </c>
      <c r="G1794" s="4" t="s">
        <v>28</v>
      </c>
    </row>
    <row r="1795" spans="2:7" s="1" customFormat="1" ht="13.35" customHeight="1">
      <c r="B1795" s="4" t="s">
        <v>102</v>
      </c>
      <c r="C1795" s="30">
        <v>0.67038194444444443</v>
      </c>
      <c r="D1795" s="5">
        <v>9</v>
      </c>
      <c r="E1795" s="6">
        <v>29.98</v>
      </c>
      <c r="F1795" s="7">
        <v>269.82</v>
      </c>
      <c r="G1795" s="4" t="s">
        <v>28</v>
      </c>
    </row>
    <row r="1796" spans="2:7" s="1" customFormat="1" ht="13.35" customHeight="1">
      <c r="B1796" s="4" t="s">
        <v>102</v>
      </c>
      <c r="C1796" s="30">
        <v>0.67045138888888889</v>
      </c>
      <c r="D1796" s="5">
        <v>399</v>
      </c>
      <c r="E1796" s="6">
        <v>29.98</v>
      </c>
      <c r="F1796" s="7">
        <v>11962.02</v>
      </c>
      <c r="G1796" s="4" t="s">
        <v>28</v>
      </c>
    </row>
    <row r="1797" spans="2:7" s="1" customFormat="1" ht="13.35" customHeight="1">
      <c r="B1797" s="4" t="s">
        <v>102</v>
      </c>
      <c r="C1797" s="30">
        <v>0.6740046296296297</v>
      </c>
      <c r="D1797" s="5">
        <v>380</v>
      </c>
      <c r="E1797" s="6">
        <v>29.975000000000001</v>
      </c>
      <c r="F1797" s="7">
        <v>11390.5</v>
      </c>
      <c r="G1797" s="4" t="s">
        <v>18</v>
      </c>
    </row>
    <row r="1798" spans="2:7" s="1" customFormat="1" ht="13.35" customHeight="1">
      <c r="B1798" s="4" t="s">
        <v>102</v>
      </c>
      <c r="C1798" s="30">
        <v>0.6740046296296297</v>
      </c>
      <c r="D1798" s="5">
        <v>380</v>
      </c>
      <c r="E1798" s="6">
        <v>29.975000000000001</v>
      </c>
      <c r="F1798" s="7">
        <v>11390.5</v>
      </c>
      <c r="G1798" s="4" t="s">
        <v>18</v>
      </c>
    </row>
    <row r="1799" spans="2:7" s="1" customFormat="1" ht="13.35" customHeight="1">
      <c r="B1799" s="4" t="s">
        <v>102</v>
      </c>
      <c r="C1799" s="30">
        <v>0.6740046296296297</v>
      </c>
      <c r="D1799" s="5">
        <v>295</v>
      </c>
      <c r="E1799" s="6">
        <v>29.975000000000001</v>
      </c>
      <c r="F1799" s="7">
        <v>8842.625</v>
      </c>
      <c r="G1799" s="4" t="s">
        <v>18</v>
      </c>
    </row>
    <row r="1800" spans="2:7" s="1" customFormat="1" ht="13.35" customHeight="1">
      <c r="B1800" s="4" t="s">
        <v>102</v>
      </c>
      <c r="C1800" s="30">
        <v>0.6740046296296297</v>
      </c>
      <c r="D1800" s="5">
        <v>43</v>
      </c>
      <c r="E1800" s="6">
        <v>29.975000000000001</v>
      </c>
      <c r="F1800" s="7">
        <v>1288.925</v>
      </c>
      <c r="G1800" s="4" t="s">
        <v>18</v>
      </c>
    </row>
    <row r="1801" spans="2:7" s="1" customFormat="1" ht="13.35" customHeight="1">
      <c r="B1801" s="4" t="s">
        <v>102</v>
      </c>
      <c r="C1801" s="30">
        <v>0.6740046296296297</v>
      </c>
      <c r="D1801" s="5">
        <v>16</v>
      </c>
      <c r="E1801" s="6">
        <v>29.975000000000001</v>
      </c>
      <c r="F1801" s="7">
        <v>479.6</v>
      </c>
      <c r="G1801" s="4" t="s">
        <v>18</v>
      </c>
    </row>
    <row r="1802" spans="2:7" s="1" customFormat="1" ht="13.35" customHeight="1">
      <c r="B1802" s="4" t="s">
        <v>102</v>
      </c>
      <c r="C1802" s="30">
        <v>0.6740046296296297</v>
      </c>
      <c r="D1802" s="5">
        <v>196</v>
      </c>
      <c r="E1802" s="6">
        <v>29.975000000000001</v>
      </c>
      <c r="F1802" s="7">
        <v>5875.1</v>
      </c>
      <c r="G1802" s="4" t="s">
        <v>10</v>
      </c>
    </row>
    <row r="1803" spans="2:7" s="1" customFormat="1" ht="13.35" customHeight="1">
      <c r="B1803" s="4" t="s">
        <v>102</v>
      </c>
      <c r="C1803" s="30">
        <v>0.6740046296296297</v>
      </c>
      <c r="D1803" s="5">
        <v>74</v>
      </c>
      <c r="E1803" s="6">
        <v>29.975000000000001</v>
      </c>
      <c r="F1803" s="7">
        <v>2218.15</v>
      </c>
      <c r="G1803" s="4" t="s">
        <v>18</v>
      </c>
    </row>
    <row r="1804" spans="2:7" s="1" customFormat="1" ht="13.35" customHeight="1">
      <c r="B1804" s="4" t="s">
        <v>102</v>
      </c>
      <c r="C1804" s="30">
        <v>0.6740046296296297</v>
      </c>
      <c r="D1804" s="5">
        <v>28</v>
      </c>
      <c r="E1804" s="6">
        <v>29.975000000000001</v>
      </c>
      <c r="F1804" s="7">
        <v>839.30000000000007</v>
      </c>
      <c r="G1804" s="4" t="s">
        <v>10</v>
      </c>
    </row>
    <row r="1805" spans="2:7" s="1" customFormat="1" ht="13.35" customHeight="1">
      <c r="B1805" s="4" t="s">
        <v>102</v>
      </c>
      <c r="C1805" s="30">
        <v>0.6740046296296297</v>
      </c>
      <c r="D1805" s="5">
        <v>74</v>
      </c>
      <c r="E1805" s="6">
        <v>29.975000000000001</v>
      </c>
      <c r="F1805" s="7">
        <v>2218.15</v>
      </c>
      <c r="G1805" s="4" t="s">
        <v>18</v>
      </c>
    </row>
    <row r="1806" spans="2:7" s="1" customFormat="1" ht="13.35" customHeight="1">
      <c r="B1806" s="4" t="s">
        <v>102</v>
      </c>
      <c r="C1806" s="30">
        <v>0.6740046296296297</v>
      </c>
      <c r="D1806" s="5">
        <v>73</v>
      </c>
      <c r="E1806" s="6">
        <v>29.975000000000001</v>
      </c>
      <c r="F1806" s="7">
        <v>2188.1750000000002</v>
      </c>
      <c r="G1806" s="4" t="s">
        <v>18</v>
      </c>
    </row>
    <row r="1807" spans="2:7" s="1" customFormat="1" ht="13.35" customHeight="1">
      <c r="B1807" s="4" t="s">
        <v>102</v>
      </c>
      <c r="C1807" s="30">
        <v>0.6740046296296297</v>
      </c>
      <c r="D1807" s="5">
        <v>75</v>
      </c>
      <c r="E1807" s="6">
        <v>29.975000000000001</v>
      </c>
      <c r="F1807" s="7">
        <v>2248.125</v>
      </c>
      <c r="G1807" s="4" t="s">
        <v>18</v>
      </c>
    </row>
    <row r="1808" spans="2:7" s="1" customFormat="1" ht="13.35" customHeight="1">
      <c r="B1808" s="4" t="s">
        <v>102</v>
      </c>
      <c r="C1808" s="30">
        <v>0.6740046296296297</v>
      </c>
      <c r="D1808" s="5">
        <v>266</v>
      </c>
      <c r="E1808" s="6">
        <v>29.975000000000001</v>
      </c>
      <c r="F1808" s="7">
        <v>7973.35</v>
      </c>
      <c r="G1808" s="4" t="s">
        <v>18</v>
      </c>
    </row>
    <row r="1809" spans="2:7" s="1" customFormat="1" ht="13.35" customHeight="1">
      <c r="B1809" s="4" t="s">
        <v>102</v>
      </c>
      <c r="C1809" s="30">
        <v>0.6774768518518518</v>
      </c>
      <c r="D1809" s="5">
        <v>184</v>
      </c>
      <c r="E1809" s="6">
        <v>29.954999999999998</v>
      </c>
      <c r="F1809" s="7">
        <v>5511.7199999999993</v>
      </c>
      <c r="G1809" s="4" t="s">
        <v>28</v>
      </c>
    </row>
    <row r="1810" spans="2:7" s="1" customFormat="1" ht="13.35" customHeight="1">
      <c r="B1810" s="4" t="s">
        <v>102</v>
      </c>
      <c r="C1810" s="30">
        <v>0.6774768518518518</v>
      </c>
      <c r="D1810" s="5">
        <v>250</v>
      </c>
      <c r="E1810" s="6">
        <v>29.954999999999998</v>
      </c>
      <c r="F1810" s="7">
        <v>7488.75</v>
      </c>
      <c r="G1810" s="4" t="s">
        <v>28</v>
      </c>
    </row>
    <row r="1811" spans="2:7" s="1" customFormat="1" ht="13.35" customHeight="1">
      <c r="B1811" s="4" t="s">
        <v>102</v>
      </c>
      <c r="C1811" s="30">
        <v>0.6774768518518518</v>
      </c>
      <c r="D1811" s="5">
        <v>23</v>
      </c>
      <c r="E1811" s="6">
        <v>29.954999999999998</v>
      </c>
      <c r="F1811" s="7">
        <v>688.96499999999992</v>
      </c>
      <c r="G1811" s="4" t="s">
        <v>28</v>
      </c>
    </row>
    <row r="1812" spans="2:7" s="1" customFormat="1" ht="13.35" customHeight="1">
      <c r="B1812" s="4" t="s">
        <v>102</v>
      </c>
      <c r="C1812" s="30">
        <v>0.6774768518518518</v>
      </c>
      <c r="D1812" s="5">
        <v>88</v>
      </c>
      <c r="E1812" s="6">
        <v>29.954999999999998</v>
      </c>
      <c r="F1812" s="7">
        <v>2636.04</v>
      </c>
      <c r="G1812" s="4" t="s">
        <v>28</v>
      </c>
    </row>
    <row r="1813" spans="2:7" s="1" customFormat="1" ht="13.35" customHeight="1">
      <c r="B1813" s="4" t="s">
        <v>102</v>
      </c>
      <c r="C1813" s="30">
        <v>0.6774768518518518</v>
      </c>
      <c r="D1813" s="5">
        <v>184</v>
      </c>
      <c r="E1813" s="6">
        <v>29.954999999999998</v>
      </c>
      <c r="F1813" s="7">
        <v>5511.7199999999993</v>
      </c>
      <c r="G1813" s="4" t="s">
        <v>28</v>
      </c>
    </row>
    <row r="1814" spans="2:7" s="1" customFormat="1" ht="13.35" customHeight="1">
      <c r="B1814" s="4" t="s">
        <v>102</v>
      </c>
      <c r="C1814" s="30">
        <v>0.6774768518518518</v>
      </c>
      <c r="D1814" s="5">
        <v>71</v>
      </c>
      <c r="E1814" s="6">
        <v>29.954999999999998</v>
      </c>
      <c r="F1814" s="7">
        <v>2126.8049999999998</v>
      </c>
      <c r="G1814" s="4" t="s">
        <v>28</v>
      </c>
    </row>
    <row r="1815" spans="2:7" s="1" customFormat="1" ht="13.35" customHeight="1">
      <c r="B1815" s="4" t="s">
        <v>102</v>
      </c>
      <c r="C1815" s="30">
        <v>0.6774768518518518</v>
      </c>
      <c r="D1815" s="5">
        <v>70</v>
      </c>
      <c r="E1815" s="6">
        <v>29.954999999999998</v>
      </c>
      <c r="F1815" s="7">
        <v>2096.85</v>
      </c>
      <c r="G1815" s="4" t="s">
        <v>28</v>
      </c>
    </row>
    <row r="1816" spans="2:7" s="1" customFormat="1" ht="13.35" customHeight="1">
      <c r="B1816" s="4" t="s">
        <v>102</v>
      </c>
      <c r="C1816" s="30">
        <v>0.6774768518518518</v>
      </c>
      <c r="D1816" s="5">
        <v>187</v>
      </c>
      <c r="E1816" s="6">
        <v>29.954999999999998</v>
      </c>
      <c r="F1816" s="7">
        <v>5601.585</v>
      </c>
      <c r="G1816" s="4" t="s">
        <v>28</v>
      </c>
    </row>
    <row r="1817" spans="2:7" s="1" customFormat="1" ht="13.35" customHeight="1">
      <c r="B1817" s="4" t="s">
        <v>102</v>
      </c>
      <c r="C1817" s="30">
        <v>0.6774768518518518</v>
      </c>
      <c r="D1817" s="5">
        <v>205</v>
      </c>
      <c r="E1817" s="6">
        <v>29.954999999999998</v>
      </c>
      <c r="F1817" s="7">
        <v>6140.7749999999996</v>
      </c>
      <c r="G1817" s="4" t="s">
        <v>28</v>
      </c>
    </row>
    <row r="1818" spans="2:7" s="1" customFormat="1" ht="13.35" customHeight="1">
      <c r="B1818" s="4" t="s">
        <v>102</v>
      </c>
      <c r="C1818" s="30">
        <v>0.6774768518518518</v>
      </c>
      <c r="D1818" s="5">
        <v>50</v>
      </c>
      <c r="E1818" s="6">
        <v>29.954999999999998</v>
      </c>
      <c r="F1818" s="7">
        <v>1497.75</v>
      </c>
      <c r="G1818" s="4" t="s">
        <v>28</v>
      </c>
    </row>
    <row r="1819" spans="2:7" s="1" customFormat="1" ht="13.35" customHeight="1">
      <c r="B1819" s="4" t="s">
        <v>102</v>
      </c>
      <c r="C1819" s="30">
        <v>0.6774768518518518</v>
      </c>
      <c r="D1819" s="5">
        <v>152</v>
      </c>
      <c r="E1819" s="6">
        <v>29.954999999999998</v>
      </c>
      <c r="F1819" s="7">
        <v>4553.16</v>
      </c>
      <c r="G1819" s="4" t="s">
        <v>28</v>
      </c>
    </row>
    <row r="1820" spans="2:7" s="1" customFormat="1" ht="13.35" customHeight="1">
      <c r="B1820" s="4" t="s">
        <v>102</v>
      </c>
      <c r="C1820" s="30">
        <v>0.6774768518518518</v>
      </c>
      <c r="D1820" s="5">
        <v>9</v>
      </c>
      <c r="E1820" s="6">
        <v>29.954999999999998</v>
      </c>
      <c r="F1820" s="7">
        <v>269.59499999999997</v>
      </c>
      <c r="G1820" s="4" t="s">
        <v>28</v>
      </c>
    </row>
    <row r="1821" spans="2:7" s="1" customFormat="1" ht="13.35" customHeight="1">
      <c r="B1821" s="4" t="s">
        <v>102</v>
      </c>
      <c r="C1821" s="30">
        <v>0.6774768518518518</v>
      </c>
      <c r="D1821" s="5">
        <v>27</v>
      </c>
      <c r="E1821" s="6">
        <v>29.954999999999998</v>
      </c>
      <c r="F1821" s="7">
        <v>808.78499999999997</v>
      </c>
      <c r="G1821" s="4" t="s">
        <v>10</v>
      </c>
    </row>
    <row r="1822" spans="2:7" s="1" customFormat="1" ht="13.35" customHeight="1">
      <c r="B1822" s="4" t="s">
        <v>102</v>
      </c>
      <c r="C1822" s="30">
        <v>0.68098379629629635</v>
      </c>
      <c r="D1822" s="5">
        <v>13</v>
      </c>
      <c r="E1822" s="6">
        <v>30.024999999999999</v>
      </c>
      <c r="F1822" s="7">
        <v>390.32499999999999</v>
      </c>
      <c r="G1822" s="4" t="s">
        <v>28</v>
      </c>
    </row>
    <row r="1823" spans="2:7" s="1" customFormat="1" ht="13.35" customHeight="1">
      <c r="B1823" s="4" t="s">
        <v>102</v>
      </c>
      <c r="C1823" s="30">
        <v>0.68099537037037028</v>
      </c>
      <c r="D1823" s="5">
        <v>57</v>
      </c>
      <c r="E1823" s="6">
        <v>30.024999999999999</v>
      </c>
      <c r="F1823" s="7">
        <v>1711.425</v>
      </c>
      <c r="G1823" s="4" t="s">
        <v>18</v>
      </c>
    </row>
    <row r="1824" spans="2:7" s="1" customFormat="1" ht="13.35" customHeight="1">
      <c r="B1824" s="4" t="s">
        <v>102</v>
      </c>
      <c r="C1824" s="30">
        <v>0.6810532407407407</v>
      </c>
      <c r="D1824" s="5">
        <v>13</v>
      </c>
      <c r="E1824" s="6">
        <v>30.024999999999999</v>
      </c>
      <c r="F1824" s="7">
        <v>390.32499999999999</v>
      </c>
      <c r="G1824" s="4" t="s">
        <v>28</v>
      </c>
    </row>
    <row r="1825" spans="2:7" s="1" customFormat="1" ht="13.35" customHeight="1">
      <c r="B1825" s="4" t="s">
        <v>102</v>
      </c>
      <c r="C1825" s="30">
        <v>0.6810532407407407</v>
      </c>
      <c r="D1825" s="5">
        <v>712</v>
      </c>
      <c r="E1825" s="6">
        <v>30.024999999999999</v>
      </c>
      <c r="F1825" s="7">
        <v>21377.8</v>
      </c>
      <c r="G1825" s="4" t="s">
        <v>18</v>
      </c>
    </row>
    <row r="1826" spans="2:7" s="1" customFormat="1" ht="13.35" customHeight="1">
      <c r="B1826" s="4" t="s">
        <v>102</v>
      </c>
      <c r="C1826" s="30">
        <v>0.6810532407407407</v>
      </c>
      <c r="D1826" s="5">
        <v>663</v>
      </c>
      <c r="E1826" s="6">
        <v>30.024999999999999</v>
      </c>
      <c r="F1826" s="7">
        <v>19906.575000000001</v>
      </c>
      <c r="G1826" s="4" t="s">
        <v>18</v>
      </c>
    </row>
    <row r="1827" spans="2:7" s="1" customFormat="1" ht="13.35" customHeight="1">
      <c r="B1827" s="4" t="s">
        <v>102</v>
      </c>
      <c r="C1827" s="30">
        <v>0.6810532407407407</v>
      </c>
      <c r="D1827" s="5">
        <v>542</v>
      </c>
      <c r="E1827" s="6">
        <v>30.024999999999999</v>
      </c>
      <c r="F1827" s="7">
        <v>16273.55</v>
      </c>
      <c r="G1827" s="4" t="s">
        <v>18</v>
      </c>
    </row>
    <row r="1828" spans="2:7" s="1" customFormat="1" ht="13.35" customHeight="1">
      <c r="B1828" s="4" t="s">
        <v>102</v>
      </c>
      <c r="C1828" s="30">
        <v>0.68422453703703701</v>
      </c>
      <c r="D1828" s="5">
        <v>132</v>
      </c>
      <c r="E1828" s="6">
        <v>30.015000000000001</v>
      </c>
      <c r="F1828" s="7">
        <v>3961.98</v>
      </c>
      <c r="G1828" s="4" t="s">
        <v>18</v>
      </c>
    </row>
    <row r="1829" spans="2:7" s="1" customFormat="1" ht="13.35" customHeight="1">
      <c r="B1829" s="4" t="s">
        <v>102</v>
      </c>
      <c r="C1829" s="30">
        <v>0.68422453703703701</v>
      </c>
      <c r="D1829" s="5">
        <v>115</v>
      </c>
      <c r="E1829" s="6">
        <v>30.015000000000001</v>
      </c>
      <c r="F1829" s="7">
        <v>3451.7249999999999</v>
      </c>
      <c r="G1829" s="4" t="s">
        <v>18</v>
      </c>
    </row>
    <row r="1830" spans="2:7" s="1" customFormat="1" ht="13.35" customHeight="1">
      <c r="B1830" s="4" t="s">
        <v>102</v>
      </c>
      <c r="C1830" s="30">
        <v>0.68422453703703701</v>
      </c>
      <c r="D1830" s="5">
        <v>115</v>
      </c>
      <c r="E1830" s="6">
        <v>30.015000000000001</v>
      </c>
      <c r="F1830" s="7">
        <v>3451.7249999999999</v>
      </c>
      <c r="G1830" s="4" t="s">
        <v>18</v>
      </c>
    </row>
    <row r="1831" spans="2:7" s="1" customFormat="1" ht="13.35" customHeight="1">
      <c r="B1831" s="4" t="s">
        <v>102</v>
      </c>
      <c r="C1831" s="30">
        <v>0.68422453703703701</v>
      </c>
      <c r="D1831" s="5">
        <v>111</v>
      </c>
      <c r="E1831" s="6">
        <v>30.015000000000001</v>
      </c>
      <c r="F1831" s="7">
        <v>3331.665</v>
      </c>
      <c r="G1831" s="4" t="s">
        <v>18</v>
      </c>
    </row>
    <row r="1832" spans="2:7" s="1" customFormat="1" ht="13.35" customHeight="1">
      <c r="B1832" s="4" t="s">
        <v>102</v>
      </c>
      <c r="C1832" s="30">
        <v>0.68437500000000007</v>
      </c>
      <c r="D1832" s="5">
        <v>1427</v>
      </c>
      <c r="E1832" s="6">
        <v>30.015000000000001</v>
      </c>
      <c r="F1832" s="7">
        <v>42831.404999999999</v>
      </c>
      <c r="G1832" s="4" t="s">
        <v>18</v>
      </c>
    </row>
    <row r="1833" spans="2:7" s="1" customFormat="1" ht="13.35" customHeight="1">
      <c r="B1833" s="4" t="s">
        <v>102</v>
      </c>
      <c r="C1833" s="30">
        <v>0.68547453703703709</v>
      </c>
      <c r="D1833" s="5">
        <v>900</v>
      </c>
      <c r="E1833" s="6">
        <v>29.995000000000001</v>
      </c>
      <c r="F1833" s="7">
        <v>26995.5</v>
      </c>
      <c r="G1833" s="4" t="s">
        <v>28</v>
      </c>
    </row>
    <row r="1834" spans="2:7" s="1" customFormat="1" ht="13.35" customHeight="1">
      <c r="B1834" s="4" t="s">
        <v>102</v>
      </c>
      <c r="C1834" s="30">
        <v>0.68620370370370365</v>
      </c>
      <c r="D1834" s="5">
        <v>450</v>
      </c>
      <c r="E1834" s="6">
        <v>30.01</v>
      </c>
      <c r="F1834" s="7">
        <v>13504.5</v>
      </c>
      <c r="G1834" s="4" t="s">
        <v>28</v>
      </c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5C584C-AB59-4CBB-BEA3-EAB8CDF44F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5C9AA2-2CE4-49DD-B89E-3F9E516833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Ahold Delhaize daily overview</vt:lpstr>
      <vt:lpstr>Daily trades Jan 2 - Jan 6</vt:lpstr>
      <vt:lpstr>Daily trades Jan 9 - Jan 13</vt:lpstr>
      <vt:lpstr>Daily trades Jan 16 - Jan 20</vt:lpstr>
      <vt:lpstr>Daily trades Jan 23 - Jan 27</vt:lpstr>
      <vt:lpstr>Daily trades Jan 30 - Feb 3</vt:lpstr>
      <vt:lpstr>Daily trades Feb 6 - Feb 10</vt:lpstr>
      <vt:lpstr>Daily trades Feb 13 - Feb 17</vt:lpstr>
      <vt:lpstr>Daily trades Feb 20 - Feb 2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2-27T08:4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2-27T08:41:09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e658ed8c-ac86-4b8c-a8f0-8daef6871385</vt:lpwstr>
  </property>
  <property fmtid="{D5CDD505-2E9C-101B-9397-08002B2CF9AE}" pid="12" name="MSIP_Label_a1113265-c559-4850-9a4d-5c092dbd21ac_ContentBits">
    <vt:lpwstr>0</vt:lpwstr>
  </property>
</Properties>
</file>